>
        <v/>
      </c>
      <c r="SGS52" s="225" t="str">
        <f ca="1">IF(SGS47="","",IF(SGS47&lt;Eeldused!$G$10+1,'Ajaloolised kulud'!SGV40,OFFSET('Prognoosid arvutus'!$I$25,0,'Kasumlikkuse hindamine'!SGS47-Eeldused!$G$10-1)))</f>
        <v/>
      </c>
      <c r="SGT52" s="225" t="str">
        <f ca="1">IF(SGT47="","",IF(SGT47&lt;Eeldused!$G$10+1,'Ajaloolised kulud'!SGW40,OFFSET('Prognoosid arvutus'!$I$25,0,'Kasumlikkuse hindamine'!SGT47-Eeldused!$G$10-1)))</f>
        <v/>
      </c>
      <c r="SGU52" s="225" t="str">
        <f ca="1">IF(SGU47="","",IF(SGU47&lt;Eeldused!$G$10+1,'Ajaloolised kulud'!SGX40,OFFSET('Prognoosid arvutus'!$I$25,0,'Kasumlikkuse hindamine'!SGU47-Eeldused!$G$10-1)))</f>
        <v/>
      </c>
      <c r="SGV52" s="225" t="str">
        <f ca="1">IF(SGV47="","",IF(SGV47&lt;Eeldused!$G$10+1,'Ajaloolised kulud'!SGY40,OFFSET('Prognoosid arvutus'!$I$25,0,'Kasumlikkuse hindamine'!SGV47-Eeldused!$G$10-1)))</f>
        <v/>
      </c>
      <c r="SGW52" s="225" t="str">
        <f ca="1">IF(SGW47="","",IF(SGW47&lt;Eeldused!$G$10+1,'Ajaloolised kulud'!SGZ40,OFFSET('Prognoosid arvutus'!$I$25,0,'Kasumlikkuse hindamine'!SGW47-Eeldused!$G$10-1)))</f>
        <v/>
      </c>
      <c r="SGX52" s="225" t="str">
        <f ca="1">IF(SGX47="","",IF(SGX47&lt;Eeldused!$G$10+1,'Ajaloolised kulud'!SHA40,OFFSET('Prognoosid arvutus'!$I$25,0,'Kasumlikkuse hindamine'!SGX47-Eeldused!$G$10-1)))</f>
        <v/>
      </c>
      <c r="SGY52" s="225" t="str">
        <f ca="1">IF(SGY47="","",IF(SGY47&lt;Eeldused!$G$10+1,'Ajaloolised kulud'!SHB40,OFFSET('Prognoosid arvutus'!$I$25,0,'Kasumlikkuse hindamine'!SGY47-Eeldused!$G$10-1)))</f>
        <v/>
      </c>
      <c r="SGZ52" s="225" t="str">
        <f ca="1">IF(SGZ47="","",IF(SGZ47&lt;Eeldused!$G$10+1,'Ajaloolised kulud'!SHC40,OFFSET('Prognoosid arvutus'!$I$25,0,'Kasumlikkuse hindamine'!SGZ47-Eeldused!$G$10-1)))</f>
        <v/>
      </c>
      <c r="SHA52" s="225" t="str">
        <f ca="1">IF(SHA47="","",IF(SHA47&lt;Eeldused!$G$10+1,'Ajaloolised kulud'!SHD40,OFFSET('Prognoosid arvutus'!$I$25,0,'Kasumlikkuse hindamine'!SHA47-Eeldused!$G$10-1)))</f>
        <v/>
      </c>
      <c r="SHB52" s="225" t="str">
        <f ca="1">IF(SHB47="","",IF(SHB47&lt;Eeldused!$G$10+1,'Ajaloolised kulud'!SHE40,OFFSET('Prognoosid arvutus'!$I$25,0,'Kasumlikkuse hindamine'!SHB47-Eeldused!$G$10-1)))</f>
        <v/>
      </c>
      <c r="SHC52" s="225" t="str">
        <f ca="1">IF(SHC47="","",IF(SHC47&lt;Eeldused!$G$10+1,'Ajaloolised kulud'!SHF40,OFFSET('Prognoosid arvutus'!$I$25,0,'Kasumlikkuse hindamine'!SHC47-Eeldused!$G$10-1)))</f>
        <v/>
      </c>
      <c r="SHD52" s="225" t="str">
        <f ca="1">IF(SHD47="","",IF(SHD47&lt;Eeldused!$G$10+1,'Ajaloolised kulud'!SHG40,OFFSET('Prognoosid arvutus'!$I$25,0,'Kasumlikkuse hindamine'!SHD47-Eeldused!$G$10-1)))</f>
        <v/>
      </c>
      <c r="SHE52" s="225" t="str">
        <f ca="1">IF(SHE47="","",IF(SHE47&lt;Eeldused!$G$10+1,'Ajaloolised kulud'!SHH40,OFFSET('Prognoosid arvutus'!$I$25,0,'Kasumlikkuse hindamine'!SHE47-Eeldused!$G$10-1)))</f>
        <v/>
      </c>
      <c r="SHF52" s="225" t="str">
        <f ca="1">IF(SHF47="","",IF(SHF47&lt;Eeldused!$G$10+1,'Ajaloolised kulud'!SHI40,OFFSET('Prognoosid arvutus'!$I$25,0,'Kasumlikkuse hindamine'!SHF47-Eeldused!$G$10-1)))</f>
        <v/>
      </c>
      <c r="SHG52" s="225" t="str">
        <f ca="1">IF(SHG47="","",IF(SHG47&lt;Eeldused!$G$10+1,'Ajaloolised kulud'!SHJ40,OFFSET('Prognoosid arvutus'!$I$25,0,'Kasumlikkuse hindamine'!SHG47-Eeldused!$G$10-1)))</f>
        <v/>
      </c>
      <c r="SHH52" s="225" t="str">
        <f ca="1">IF(SHH47="","",IF(SHH47&lt;Eeldused!$G$10+1,'Ajaloolised kulud'!SHK40,OFFSET('Prognoosid arvutus'!$I$25,0,'Kasumlikkuse hindamine'!SHH47-Eeldused!$G$10-1)))</f>
        <v/>
      </c>
      <c r="SHI52" s="225" t="str">
        <f ca="1">IF(SHI47="","",IF(SHI47&lt;Eeldused!$G$10+1,'Ajaloolised kulud'!SHL40,OFFSET('Prognoosid arvutus'!$I$25,0,'Kasumlikkuse hindamine'!SHI47-Eeldused!$G$10-1)))</f>
        <v/>
      </c>
      <c r="SHJ52" s="225" t="str">
        <f ca="1">IF(SHJ47="","",IF(SHJ47&lt;Eeldused!$G$10+1,'Ajaloolised kulud'!SHM40,OFFSET('Prognoosid arvutus'!$I$25,0,'Kasumlikkuse hindamine'!SHJ47-Eeldused!$G$10-1)))</f>
        <v/>
      </c>
      <c r="SHK52" s="225" t="str">
        <f ca="1">IF(SHK47="","",IF(SHK47&lt;Eeldused!$G$10+1,'Ajaloolised kulud'!SHN40,OFFSET('Prognoosid arvutus'!$I$25,0,'Kasumlikkuse hindamine'!SHK47-Eeldused!$G$10-1)))</f>
        <v/>
      </c>
      <c r="SHL52" s="225" t="str">
        <f ca="1">IF(SHL47="","",IF(SHL47&lt;Eeldused!$G$10+1,'Ajaloolised kulud'!SHO40,OFFSET('Prognoosid arvutus'!$I$25,0,'Kasumlikkuse hindamine'!SHL47-Eeldused!$G$10-1)))</f>
        <v/>
      </c>
      <c r="SHM52" s="225" t="str">
        <f ca="1">IF(SHM47="","",IF(SHM47&lt;Eeldused!$G$10+1,'Ajaloolised kulud'!SHP40,OFFSET('Prognoosid arvutus'!$I$25,0,'Kasumlikkuse hindamine'!SHM47-Eeldused!$G$10-1)))</f>
        <v/>
      </c>
      <c r="SHN52" s="225" t="str">
        <f ca="1">IF(SHN47="","",IF(SHN47&lt;Eeldused!$G$10+1,'Ajaloolised kulud'!SHQ40,OFFSET('Prognoosid arvutus'!$I$25,0,'Kasumlikkuse hindamine'!SHN47-Eeldused!$G$10-1)))</f>
        <v/>
      </c>
      <c r="SHO52" s="225" t="str">
        <f ca="1">IF(SHO47="","",IF(SHO47&lt;Eeldused!$G$10+1,'Ajaloolised kulud'!SHR40,OFFSET('Prognoosid arvutus'!$I$25,0,'Kasumlikkuse hindamine'!SHO47-Eeldused!$G$10-1)))</f>
        <v/>
      </c>
      <c r="SHP52" s="225" t="str">
        <f ca="1">IF(SHP47="","",IF(SHP47&lt;Eeldused!$G$10+1,'Ajaloolised kulud'!SHS40,OFFSET('Prognoosid arvutus'!$I$25,0,'Kasumlikkuse hindamine'!SHP47-Eeldused!$G$10-1)))</f>
        <v/>
      </c>
      <c r="SHQ52" s="225" t="str">
        <f ca="1">IF(SHQ47="","",IF(SHQ47&lt;Eeldused!$G$10+1,'Ajaloolised kulud'!SHT40,OFFSET('Prognoosid arvutus'!$I$25,0,'Kasumlikkuse hindamine'!SHQ47-Eeldused!$G$10-1)))</f>
        <v/>
      </c>
      <c r="SHR52" s="225" t="str">
        <f ca="1">IF(SHR47="","",IF(SHR47&lt;Eeldused!$G$10+1,'Ajaloolised kulud'!SHU40,OFFSET('Prognoosid arvutus'!$I$25,0,'Kasumlikkuse hindamine'!SHR47-Eeldused!$G$10-1)))</f>
        <v/>
      </c>
      <c r="SHS52" s="225" t="str">
        <f ca="1">IF(SHS47="","",IF(SHS47&lt;Eeldused!$G$10+1,'Ajaloolised kulud'!SHV40,OFFSET('Prognoosid arvutus'!$I$25,0,'Kasumlikkuse hindamine'!SHS47-Eeldused!$G$10-1)))</f>
        <v/>
      </c>
      <c r="SHT52" s="225" t="str">
        <f ca="1">IF(SHT47="","",IF(SHT47&lt;Eeldused!$G$10+1,'Ajaloolised kulud'!SHW40,OFFSET('Prognoosid arvutus'!$I$25,0,'Kasumlikkuse hindamine'!SHT47-Eeldused!$G$10-1)))</f>
        <v/>
      </c>
      <c r="SHU52" s="225" t="str">
        <f ca="1">IF(SHU47="","",IF(SHU47&lt;Eeldused!$G$10+1,'Ajaloolised kulud'!SHX40,OFFSET('Prognoosid arvutus'!$I$25,0,'Kasumlikkuse hindamine'!SHU47-Eeldused!$G$10-1)))</f>
        <v/>
      </c>
      <c r="SHV52" s="225" t="str">
        <f ca="1">IF(SHV47="","",IF(SHV47&lt;Eeldused!$G$10+1,'Ajaloolised kulud'!SHY40,OFFSET('Prognoosid arvutus'!$I$25,0,'Kasumlikkuse hindamine'!SHV47-Eeldused!$G$10-1)))</f>
        <v/>
      </c>
      <c r="SHW52" s="225" t="str">
        <f ca="1">IF(SHW47="","",IF(SHW47&lt;Eeldused!$G$10+1,'Ajaloolised kulud'!SHZ40,OFFSET('Prognoosid arvutus'!$I$25,0,'Kasumlikkuse hindamine'!SHW47-Eeldused!$G$10-1)))</f>
        <v/>
      </c>
      <c r="SHX52" s="225" t="str">
        <f ca="1">IF(SHX47="","",IF(SHX47&lt;Eeldused!$G$10+1,'Ajaloolised kulud'!SIA40,OFFSET('Prognoosid arvutus'!$I$25,0,'Kasumlikkuse hindamine'!SHX47-Eeldused!$G$10-1)))</f>
        <v/>
      </c>
      <c r="SHY52" s="225" t="str">
        <f ca="1">IF(SHY47="","",IF(SHY47&lt;Eeldused!$G$10+1,'Ajaloolised kulud'!SIB40,OFFSET('Prognoosid arvutus'!$I$25,0,'Kasumlikkuse hindamine'!SHY47-Eeldused!$G$10-1)))</f>
        <v/>
      </c>
      <c r="SHZ52" s="225" t="str">
        <f ca="1">IF(SHZ47="","",IF(SHZ47&lt;Eeldused!$G$10+1,'Ajaloolised kulud'!SIC40,OFFSET('Prognoosid arvutus'!$I$25,0,'Kasumlikkuse hindamine'!SHZ47-Eeldused!$G$10-1)))</f>
        <v/>
      </c>
      <c r="SIA52" s="225" t="str">
        <f ca="1">IF(SIA47="","",IF(SIA47&lt;Eeldused!$G$10+1,'Ajaloolised kulud'!SID40,OFFSET('Prognoosid arvutus'!$I$25,0,'Kasumlikkuse hindamine'!SIA47-Eeldused!$G$10-1)))</f>
        <v/>
      </c>
      <c r="SIB52" s="225" t="str">
        <f ca="1">IF(SIB47="","",IF(SIB47&lt;Eeldused!$G$10+1,'Ajaloolised kulud'!SIE40,OFFSET('Prognoosid arvutus'!$I$25,0,'Kasumlikkuse hindamine'!SIB47-Eeldused!$G$10-1)))</f>
        <v/>
      </c>
      <c r="SIC52" s="225" t="str">
        <f ca="1">IF(SIC47="","",IF(SIC47&lt;Eeldused!$G$10+1,'Ajaloolised kulud'!SIF40,OFFSET('Prognoosid arvutus'!$I$25,0,'Kasumlikkuse hindamine'!SIC47-Eeldused!$G$10-1)))</f>
        <v/>
      </c>
      <c r="SID52" s="225" t="str">
        <f ca="1">IF(SID47="","",IF(SID47&lt;Eeldused!$G$10+1,'Ajaloolised kulud'!SIG40,OFFSET('Prognoosid arvutus'!$I$25,0,'Kasumlikkuse hindamine'!SID47-Eeldused!$G$10-1)))</f>
        <v/>
      </c>
      <c r="SIE52" s="225" t="str">
        <f ca="1">IF(SIE47="","",IF(SIE47&lt;Eeldused!$G$10+1,'Ajaloolised kulud'!SIH40,OFFSET('Prognoosid arvutus'!$I$25,0,'Kasumlikkuse hindamine'!SIE47-Eeldused!$G$10-1)))</f>
        <v/>
      </c>
      <c r="SIF52" s="225" t="str">
        <f ca="1">IF(SIF47="","",IF(SIF47&lt;Eeldused!$G$10+1,'Ajaloolised kulud'!SII40,OFFSET('Prognoosid arvutus'!$I$25,0,'Kasumlikkuse hindamine'!SIF47-Eeldused!$G$10-1)))</f>
        <v/>
      </c>
      <c r="SIG52" s="225" t="str">
        <f ca="1">IF(SIG47="","",IF(SIG47&lt;Eeldused!$G$10+1,'Ajaloolised kulud'!SIJ40,OFFSET('Prognoosid arvutus'!$I$25,0,'Kasumlikkuse hindamine'!SIG47-Eeldused!$G$10-1)))</f>
        <v/>
      </c>
      <c r="SIH52" s="225" t="str">
        <f ca="1">IF(SIH47="","",IF(SIH47&lt;Eeldused!$G$10+1,'Ajaloolised kulud'!SIK40,OFFSET('Prognoosid arvutus'!$I$25,0,'Kasumlikkuse hindamine'!SIH47-Eeldused!$G$10-1)))</f>
        <v/>
      </c>
      <c r="SII52" s="225" t="str">
        <f ca="1">IF(SII47="","",IF(SII47&lt;Eeldused!$G$10+1,'Ajaloolised kulud'!SIL40,OFFSET('Prognoosid arvutus'!$I$25,0,'Kasumlikkuse hindamine'!SII47-Eeldused!$G$10-1)))</f>
        <v/>
      </c>
      <c r="SIJ52" s="225" t="str">
        <f ca="1">IF(SIJ47="","",IF(SIJ47&lt;Eeldused!$G$10+1,'Ajaloolised kulud'!SIM40,OFFSET('Prognoosid arvutus'!$I$25,0,'Kasumlikkuse hindamine'!SIJ47-Eeldused!$G$10-1)))</f>
        <v/>
      </c>
      <c r="SIK52" s="225" t="str">
        <f ca="1">IF(SIK47="","",IF(SIK47&lt;Eeldused!$G$10+1,'Ajaloolised kulud'!SIN40,OFFSET('Prognoosid arvutus'!$I$25,0,'Kasumlikkuse hindamine'!SIK47-Eeldused!$G$10-1)))</f>
        <v/>
      </c>
      <c r="SIL52" s="225" t="str">
        <f ca="1">IF(SIL47="","",IF(SIL47&lt;Eeldused!$G$10+1,'Ajaloolised kulud'!SIO40,OFFSET('Prognoosid arvutus'!$I$25,0,'Kasumlikkuse hindamine'!SIL47-Eeldused!$G$10-1)))</f>
        <v/>
      </c>
      <c r="SIM52" s="225" t="str">
        <f ca="1">IF(SIM47="","",IF(SIM47&lt;Eeldused!$G$10+1,'Ajaloolised kulud'!SIP40,OFFSET('Prognoosid arvutus'!$I$25,0,'Kasumlikkuse hindamine'!SIM47-Eeldused!$G$10-1)))</f>
        <v/>
      </c>
      <c r="SIN52" s="225" t="str">
        <f ca="1">IF(SIN47="","",IF(SIN47&lt;Eeldused!$G$10+1,'Ajaloolised kulud'!SIQ40,OFFSET('Prognoosid arvutus'!$I$25,0,'Kasumlikkuse hindamine'!SIN47-Eeldused!$G$10-1)))</f>
        <v/>
      </c>
      <c r="SIO52" s="225" t="str">
        <f ca="1">IF(SIO47="","",IF(SIO47&lt;Eeldused!$G$10+1,'Ajaloolised kulud'!SIR40,OFFSET('Prognoosid arvutus'!$I$25,0,'Kasumlikkuse hindamine'!SIO47-Eeldused!$G$10-1)))</f>
        <v/>
      </c>
      <c r="SIP52" s="225" t="str">
        <f ca="1">IF(SIP47="","",IF(SIP47&lt;Eeldused!$G$10+1,'Ajaloolised kulud'!SIS40,OFFSET('Prognoosid arvutus'!$I$25,0,'Kasumlikkuse hindamine'!SIP47-Eeldused!$G$10-1)))</f>
        <v/>
      </c>
      <c r="SIQ52" s="225" t="str">
        <f ca="1">IF(SIQ47="","",IF(SIQ47&lt;Eeldused!$G$10+1,'Ajaloolised kulud'!SIT40,OFFSET('Prognoosid arvutus'!$I$25,0,'Kasumlikkuse hindamine'!SIQ47-Eeldused!$G$10-1)))</f>
        <v/>
      </c>
      <c r="SIR52" s="225" t="str">
        <f ca="1">IF(SIR47="","",IF(SIR47&lt;Eeldused!$G$10+1,'Ajaloolised kulud'!SIU40,OFFSET('Prognoosid arvutus'!$I$25,0,'Kasumlikkuse hindamine'!SIR47-Eeldused!$G$10-1)))</f>
        <v/>
      </c>
      <c r="SIS52" s="225" t="str">
        <f ca="1">IF(SIS47="","",IF(SIS47&lt;Eeldused!$G$10+1,'Ajaloolised kulud'!SIV40,OFFSET('Prognoosid arvutus'!$I$25,0,'Kasumlikkuse hindamine'!SIS47-Eeldused!$G$10-1)))</f>
        <v/>
      </c>
      <c r="SIT52" s="225" t="str">
        <f ca="1">IF(SIT47="","",IF(SIT47&lt;Eeldused!$G$10+1,'Ajaloolised kulud'!SIW40,OFFSET('Prognoosid arvutus'!$I$25,0,'Kasumlikkuse hindamine'!SIT47-Eeldused!$G$10-1)))</f>
        <v/>
      </c>
      <c r="SIU52" s="225" t="str">
        <f ca="1">IF(SIU47="","",IF(SIU47&lt;Eeldused!$G$10+1,'Ajaloolised kulud'!SIX40,OFFSET('Prognoosid arvutus'!$I$25,0,'Kasumlikkuse hindamine'!SIU47-Eeldused!$G$10-1)))</f>
        <v/>
      </c>
      <c r="SIV52" s="225" t="str">
        <f ca="1">IF(SIV47="","",IF(SIV47&lt;Eeldused!$G$10+1,'Ajaloolised kulud'!SIY40,OFFSET('Prognoosid arvutus'!$I$25,0,'Kasumlikkuse hindamine'!SIV47-Eeldused!$G$10-1)))</f>
        <v/>
      </c>
      <c r="SIW52" s="225" t="str">
        <f ca="1">IF(SIW47="","",IF(SIW47&lt;Eeldused!$G$10+1,'Ajaloolised kulud'!SIZ40,OFFSET('Prognoosid arvutus'!$I$25,0,'Kasumlikkuse hindamine'!SIW47-Eeldused!$G$10-1)))</f>
        <v/>
      </c>
      <c r="SIX52" s="225" t="str">
        <f ca="1">IF(SIX47="","",IF(SIX47&lt;Eeldused!$G$10+1,'Ajaloolised kulud'!SJA40,OFFSET('Prognoosid arvutus'!$I$25,0,'Kasumlikkuse hindamine'!SIX47-Eeldused!$G$10-1)))</f>
        <v/>
      </c>
      <c r="SIY52" s="225" t="str">
        <f ca="1">IF(SIY47="","",IF(SIY47&lt;Eeldused!$G$10+1,'Ajaloolised kulud'!SJB40,OFFSET('Prognoosid arvutus'!$I$25,0,'Kasumlikkuse hindamine'!SIY47-Eeldused!$G$10-1)))</f>
        <v/>
      </c>
      <c r="SIZ52" s="225" t="str">
        <f ca="1">IF(SIZ47="","",IF(SIZ47&lt;Eeldused!$G$10+1,'Ajaloolised kulud'!SJC40,OFFSET('Prognoosid arvutus'!$I$25,0,'Kasumlikkuse hindamine'!SIZ47-Eeldused!$G$10-1)))</f>
        <v/>
      </c>
      <c r="SJA52" s="225" t="str">
        <f ca="1">IF(SJA47="","",IF(SJA47&lt;Eeldused!$G$10+1,'Ajaloolised kulud'!SJD40,OFFSET('Prognoosid arvutus'!$I$25,0,'Kasumlikkuse hindamine'!SJA47-Eeldused!$G$10-1)))</f>
        <v/>
      </c>
      <c r="SJB52" s="225" t="str">
        <f ca="1">IF(SJB47="","",IF(SJB47&lt;Eeldused!$G$10+1,'Ajaloolised kulud'!SJE40,OFFSET('Prognoosid arvutus'!$I$25,0,'Kasumlikkuse hindamine'!SJB47-Eeldused!$G$10-1)))</f>
        <v/>
      </c>
      <c r="SJC52" s="225" t="str">
        <f ca="1">IF(SJC47="","",IF(SJC47&lt;Eeldused!$G$10+1,'Ajaloolised kulud'!SJF40,OFFSET('Prognoosid arvutus'!$I$25,0,'Kasumlikkuse hindamine'!SJC47-Eeldused!$G$10-1)))</f>
        <v/>
      </c>
      <c r="SJD52" s="225" t="str">
        <f ca="1">IF(SJD47="","",IF(SJD47&lt;Eeldused!$G$10+1,'Ajaloolised kulud'!SJG40,OFFSET('Prognoosid arvutus'!$I$25,0,'Kasumlikkuse hindamine'!SJD47-Eeldused!$G$10-1)))</f>
        <v/>
      </c>
      <c r="SJE52" s="225" t="str">
        <f ca="1">IF(SJE47="","",IF(SJE47&lt;Eeldused!$G$10+1,'Ajaloolised kulud'!SJH40,OFFSET('Prognoosid arvutus'!$I$25,0,'Kasumlikkuse hindamine'!SJE47-Eeldused!$G$10-1)))</f>
        <v/>
      </c>
      <c r="SJF52" s="225" t="str">
        <f ca="1">IF(SJF47="","",IF(SJF47&lt;Eeldused!$G$10+1,'Ajaloolised kulud'!SJI40,OFFSET('Prognoosid arvutus'!$I$25,0,'Kasumlikkuse hindamine'!SJF47-Eeldused!$G$10-1)))</f>
        <v/>
      </c>
      <c r="SJG52" s="225" t="str">
        <f ca="1">IF(SJG47="","",IF(SJG47&lt;Eeldused!$G$10+1,'Ajaloolised kulud'!SJJ40,OFFSET('Prognoosid arvutus'!$I$25,0,'Kasumlikkuse hindamine'!SJG47-Eeldused!$G$10-1)))</f>
        <v/>
      </c>
      <c r="SJH52" s="225" t="str">
        <f ca="1">IF(SJH47="","",IF(SJH47&lt;Eeldused!$G$10+1,'Ajaloolised kulud'!SJK40,OFFSET('Prognoosid arvutus'!$I$25,0,'Kasumlikkuse hindamine'!SJH47-Eeldused!$G$10-1)))</f>
        <v/>
      </c>
      <c r="SJI52" s="225" t="str">
        <f ca="1">IF(SJI47="","",IF(SJI47&lt;Eeldused!$G$10+1,'Ajaloolised kulud'!SJL40,OFFSET('Prognoosid arvutus'!$I$25,0,'Kasumlikkuse hindamine'!SJI47-Eeldused!$G$10-1)))</f>
        <v/>
      </c>
      <c r="SJJ52" s="225" t="str">
        <f ca="1">IF(SJJ47="","",IF(SJJ47&lt;Eeldused!$G$10+1,'Ajaloolised kulud'!SJM40,OFFSET('Prognoosid arvutus'!$I$25,0,'Kasumlikkuse hindamine'!SJJ47-Eeldused!$G$10-1)))</f>
        <v/>
      </c>
      <c r="SJK52" s="225" t="str">
        <f ca="1">IF(SJK47="","",IF(SJK47&lt;Eeldused!$G$10+1,'Ajaloolised kulud'!SJN40,OFFSET('Prognoosid arvutus'!$I$25,0,'Kasumlikkuse hindamine'!SJK47-Eeldused!$G$10-1)))</f>
        <v/>
      </c>
      <c r="SJL52" s="225" t="str">
        <f ca="1">IF(SJL47="","",IF(SJL47&lt;Eeldused!$G$10+1,'Ajaloolised kulud'!SJO40,OFFSET('Prognoosid arvutus'!$I$25,0,'Kasumlikkuse hindamine'!SJL47-Eeldused!$G$10-1)))</f>
        <v/>
      </c>
      <c r="SJM52" s="225" t="str">
        <f ca="1">IF(SJM47="","",IF(SJM47&lt;Eeldused!$G$10+1,'Ajaloolised kulud'!SJP40,OFFSET('Prognoosid arvutus'!$I$25,0,'Kasumlikkuse hindamine'!SJM47-Eeldused!$G$10-1)))</f>
        <v/>
      </c>
      <c r="SJN52" s="225" t="str">
        <f ca="1">IF(SJN47="","",IF(SJN47&lt;Eeldused!$G$10+1,'Ajaloolised kulud'!SJQ40,OFFSET('Prognoosid arvutus'!$I$25,0,'Kasumlikkuse hindamine'!SJN47-Eeldused!$G$10-1)))</f>
        <v/>
      </c>
      <c r="SJO52" s="225" t="str">
        <f ca="1">IF(SJO47="","",IF(SJO47&lt;Eeldused!$G$10+1,'Ajaloolised kulud'!SJR40,OFFSET('Prognoosid arvutus'!$I$25,0,'Kasumlikkuse hindamine'!SJO47-Eeldused!$G$10-1)))</f>
        <v/>
      </c>
      <c r="SJP52" s="225" t="str">
        <f ca="1">IF(SJP47="","",IF(SJP47&lt;Eeldused!$G$10+1,'Ajaloolised kulud'!SJS40,OFFSET('Prognoosid arvutus'!$I$25,0,'Kasumlikkuse hindamine'!SJP47-Eeldused!$G$10-1)))</f>
        <v/>
      </c>
      <c r="SJQ52" s="225" t="str">
        <f ca="1">IF(SJQ47="","",IF(SJQ47&lt;Eeldused!$G$10+1,'Ajaloolised kulud'!SJT40,OFFSET('Prognoosid arvutus'!$I$25,0,'Kasumlikkuse hindamine'!SJQ47-Eeldused!$G$10-1)))</f>
        <v/>
      </c>
      <c r="SJR52" s="225" t="str">
        <f ca="1">IF(SJR47="","",IF(SJR47&lt;Eeldused!$G$10+1,'Ajaloolised kulud'!SJU40,OFFSET('Prognoosid arvutus'!$I$25,0,'Kasumlikkuse hindamine'!SJR47-Eeldused!$G$10-1)))</f>
        <v/>
      </c>
      <c r="SJS52" s="225" t="str">
        <f ca="1">IF(SJS47="","",IF(SJS47&lt;Eeldused!$G$10+1,'Ajaloolised kulud'!SJV40,OFFSET('Prognoosid arvutus'!$I$25,0,'Kasumlikkuse hindamine'!SJS47-Eeldused!$G$10-1)))</f>
        <v/>
      </c>
      <c r="SJT52" s="225" t="str">
        <f ca="1">IF(SJT47="","",IF(SJT47&lt;Eeldused!$G$10+1,'Ajaloolised kulud'!SJW40,OFFSET('Prognoosid arvutus'!$I$25,0,'Kasumlikkuse hindamine'!SJT47-Eeldused!$G$10-1)))</f>
        <v/>
      </c>
      <c r="SJU52" s="225" t="str">
        <f ca="1">IF(SJU47="","",IF(SJU47&lt;Eeldused!$G$10+1,'Ajaloolised kulud'!SJX40,OFFSET('Prognoosid arvutus'!$I$25,0,'Kasumlikkuse hindamine'!SJU47-Eeldused!$G$10-1)))</f>
        <v/>
      </c>
      <c r="SJV52" s="225" t="str">
        <f ca="1">IF(SJV47="","",IF(SJV47&lt;Eeldused!$G$10+1,'Ajaloolised kulud'!SJY40,OFFSET('Prognoosid arvutus'!$I$25,0,'Kasumlikkuse hindamine'!SJV47-Eeldused!$G$10-1)))</f>
        <v/>
      </c>
      <c r="SJW52" s="225" t="str">
        <f ca="1">IF(SJW47="","",IF(SJW47&lt;Eeldused!$G$10+1,'Ajaloolised kulud'!SJZ40,OFFSET('Prognoosid arvutus'!$I$25,0,'Kasumlikkuse hindamine'!SJW47-Eeldused!$G$10-1)))</f>
        <v/>
      </c>
      <c r="SJX52" s="225" t="str">
        <f ca="1">IF(SJX47="","",IF(SJX47&lt;Eeldused!$G$10+1,'Ajaloolised kulud'!SKA40,OFFSET('Prognoosid arvutus'!$I$25,0,'Kasumlikkuse hindamine'!SJX47-Eeldused!$G$10-1)))</f>
        <v/>
      </c>
      <c r="SJY52" s="225" t="str">
        <f ca="1">IF(SJY47="","",IF(SJY47&lt;Eeldused!$G$10+1,'Ajaloolised kulud'!SKB40,OFFSET('Prognoosid arvutus'!$I$25,0,'Kasumlikkuse hindamine'!SJY47-Eeldused!$G$10-1)))</f>
        <v/>
      </c>
      <c r="SJZ52" s="225" t="str">
        <f ca="1">IF(SJZ47="","",IF(SJZ47&lt;Eeldused!$G$10+1,'Ajaloolised kulud'!SKC40,OFFSET('Prognoosid arvutus'!$I$25,0,'Kasumlikkuse hindamine'!SJZ47-Eeldused!$G$10-1)))</f>
        <v/>
      </c>
      <c r="SKA52" s="225" t="str">
        <f ca="1">IF(SKA47="","",IF(SKA47&lt;Eeldused!$G$10+1,'Ajaloolised kulud'!SKD40,OFFSET('Prognoosid arvutus'!$I$25,0,'Kasumlikkuse hindamine'!SKA47-Eeldused!$G$10-1)))</f>
        <v/>
      </c>
      <c r="SKB52" s="225" t="str">
        <f ca="1">IF(SKB47="","",IF(SKB47&lt;Eeldused!$G$10+1,'Ajaloolised kulud'!SKE40,OFFSET('Prognoosid arvutus'!$I$25,0,'Kasumlikkuse hindamine'!SKB47-Eeldused!$G$10-1)))</f>
        <v/>
      </c>
      <c r="SKC52" s="225" t="str">
        <f ca="1">IF(SKC47="","",IF(SKC47&lt;Eeldused!$G$10+1,'Ajaloolised kulud'!SKF40,OFFSET('Prognoosid arvutus'!$I$25,0,'Kasumlikkuse hindamine'!SKC47-Eeldused!$G$10-1)))</f>
        <v/>
      </c>
      <c r="SKD52" s="225" t="str">
        <f ca="1">IF(SKD47="","",IF(SKD47&lt;Eeldused!$G$10+1,'Ajaloolised kulud'!SKG40,OFFSET('Prognoosid arvutus'!$I$25,0,'Kasumlikkuse hindamine'!SKD47-Eeldused!$G$10-1)))</f>
        <v/>
      </c>
      <c r="SKE52" s="225" t="str">
        <f ca="1">IF(SKE47="","",IF(SKE47&lt;Eeldused!$G$10+1,'Ajaloolised kulud'!SKH40,OFFSET('Prognoosid arvutus'!$I$25,0,'Kasumlikkuse hindamine'!SKE47-Eeldused!$G$10-1)))</f>
        <v/>
      </c>
      <c r="SKF52" s="225" t="str">
        <f ca="1">IF(SKF47="","",IF(SKF47&lt;Eeldused!$G$10+1,'Ajaloolised kulud'!SKI40,OFFSET('Prognoosid arvutus'!$I$25,0,'Kasumlikkuse hindamine'!SKF47-Eeldused!$G$10-1)))</f>
        <v/>
      </c>
      <c r="SKG52" s="225" t="str">
        <f ca="1">IF(SKG47="","",IF(SKG47&lt;Eeldused!$G$10+1,'Ajaloolised kulud'!SKJ40,OFFSET('Prognoosid arvutus'!$I$25,0,'Kasumlikkuse hindamine'!SKG47-Eeldused!$G$10-1)))</f>
        <v/>
      </c>
      <c r="SKH52" s="225" t="str">
        <f ca="1">IF(SKH47="","",IF(SKH47&lt;Eeldused!$G$10+1,'Ajaloolised kulud'!SKK40,OFFSET('Prognoosid arvutus'!$I$25,0,'Kasumlikkuse hindamine'!SKH47-Eeldused!$G$10-1)))</f>
        <v/>
      </c>
      <c r="SKI52" s="225" t="str">
        <f ca="1">IF(SKI47="","",IF(SKI47&lt;Eeldused!$G$10+1,'Ajaloolised kulud'!SKL40,OFFSET('Prognoosid arvutus'!$I$25,0,'Kasumlikkuse hindamine'!SKI47-Eeldused!$G$10-1)))</f>
        <v/>
      </c>
      <c r="SKJ52" s="225" t="str">
        <f ca="1">IF(SKJ47="","",IF(SKJ47&lt;Eeldused!$G$10+1,'Ajaloolised kulud'!SKM40,OFFSET('Prognoosid arvutus'!$I$25,0,'Kasumlikkuse hindamine'!SKJ47-Eeldused!$G$10-1)))</f>
        <v/>
      </c>
      <c r="SKK52" s="225" t="str">
        <f ca="1">IF(SKK47="","",IF(SKK47&lt;Eeldused!$G$10+1,'Ajaloolised kulud'!SKN40,OFFSET('Prognoosid arvutus'!$I$25,0,'Kasumlikkuse hindamine'!SKK47-Eeldused!$G$10-1)))</f>
        <v/>
      </c>
      <c r="SKL52" s="225" t="str">
        <f ca="1">IF(SKL47="","",IF(SKL47&lt;Eeldused!$G$10+1,'Ajaloolised kulud'!SKO40,OFFSET('Prognoosid arvutus'!$I$25,0,'Kasumlikkuse hindamine'!SKL47-Eeldused!$G$10-1)))</f>
        <v/>
      </c>
      <c r="SKM52" s="225" t="str">
        <f ca="1">IF(SKM47="","",IF(SKM47&lt;Eeldused!$G$10+1,'Ajaloolised kulud'!SKP40,OFFSET('Prognoosid arvutus'!$I$25,0,'Kasumlikkuse hindamine'!SKM47-Eeldused!$G$10-1)))</f>
        <v/>
      </c>
      <c r="SKN52" s="225" t="str">
        <f ca="1">IF(SKN47="","",IF(SKN47&lt;Eeldused!$G$10+1,'Ajaloolised kulud'!SKQ40,OFFSET('Prognoosid arvutus'!$I$25,0,'Kasumlikkuse hindamine'!SKN47-Eeldused!$G$10-1)))</f>
        <v/>
      </c>
      <c r="SKO52" s="225" t="str">
        <f ca="1">IF(SKO47="","",IF(SKO47&lt;Eeldused!$G$10+1,'Ajaloolised kulud'!SKR40,OFFSET('Prognoosid arvutus'!$I$25,0,'Kasumlikkuse hindamine'!SKO47-Eeldused!$G$10-1)))</f>
        <v/>
      </c>
      <c r="SKP52" s="225" t="str">
        <f ca="1">IF(SKP47="","",IF(SKP47&lt;Eeldused!$G$10+1,'Ajaloolised kulud'!SKS40,OFFSET('Prognoosid arvutus'!$I$25,0,'Kasumlikkuse hindamine'!SKP47-Eeldused!$G$10-1)))</f>
        <v/>
      </c>
      <c r="SKQ52" s="225" t="str">
        <f ca="1">IF(SKQ47="","",IF(SKQ47&lt;Eeldused!$G$10+1,'Ajaloolised kulud'!SKT40,OFFSET('Prognoosid arvutus'!$I$25,0,'Kasumlikkuse hindamine'!SKQ47-Eeldused!$G$10-1)))</f>
        <v/>
      </c>
      <c r="SKR52" s="225" t="str">
        <f ca="1">IF(SKR47="","",IF(SKR47&lt;Eeldused!$G$10+1,'Ajaloolised kulud'!SKU40,OFFSET('Prognoosid arvutus'!$I$25,0,'Kasumlikkuse hindamine'!SKR47-Eeldused!$G$10-1)))</f>
        <v/>
      </c>
      <c r="SKS52" s="225" t="str">
        <f ca="1">IF(SKS47="","",IF(SKS47&lt;Eeldused!$G$10+1,'Ajaloolised kulud'!SKV40,OFFSET('Prognoosid arvutus'!$I$25,0,'Kasumlikkuse hindamine'!SKS47-Eeldused!$G$10-1)))</f>
        <v/>
      </c>
      <c r="SKT52" s="225" t="str">
        <f ca="1">IF(SKT47="","",IF(SKT47&lt;Eeldused!$G$10+1,'Ajaloolised kulud'!SKW40,OFFSET('Prognoosid arvutus'!$I$25,0,'Kasumlikkuse hindamine'!SKT47-Eeldused!$G$10-1)))</f>
        <v/>
      </c>
      <c r="SKU52" s="225" t="str">
        <f ca="1">IF(SKU47="","",IF(SKU47&lt;Eeldused!$G$10+1,'Ajaloolised kulud'!SKX40,OFFSET('Prognoosid arvutus'!$I$25,0,'Kasumlikkuse hindamine'!SKU47-Eeldused!$G$10-1)))</f>
        <v/>
      </c>
      <c r="SKV52" s="225" t="str">
        <f ca="1">IF(SKV47="","",IF(SKV47&lt;Eeldused!$G$10+1,'Ajaloolised kulud'!SKY40,OFFSET('Prognoosid arvutus'!$I$25,0,'Kasumlikkuse hindamine'!SKV47-Eeldused!$G$10-1)))</f>
        <v/>
      </c>
      <c r="SKW52" s="225" t="str">
        <f ca="1">IF(SKW47="","",IF(SKW47&lt;Eeldused!$G$10+1,'Ajaloolised kulud'!SKZ40,OFFSET('Prognoosid arvutus'!$I$25,0,'Kasumlikkuse hindamine'!SKW47-Eeldused!$G$10-1)))</f>
        <v/>
      </c>
      <c r="SKX52" s="225" t="str">
        <f ca="1">IF(SKX47="","",IF(SKX47&lt;Eeldused!$G$10+1,'Ajaloolised kulud'!SLA40,OFFSET('Prognoosid arvutus'!$I$25,0,'Kasumlikkuse hindamine'!SKX47-Eeldused!$G$10-1)))</f>
        <v/>
      </c>
      <c r="SKY52" s="225" t="str">
        <f ca="1">IF(SKY47="","",IF(SKY47&lt;Eeldused!$G$10+1,'Ajaloolised kulud'!SLB40,OFFSET('Prognoosid arvutus'!$I$25,0,'Kasumlikkuse hindamine'!SKY47-Eeldused!$G$10-1)))</f>
        <v/>
      </c>
      <c r="SKZ52" s="225" t="str">
        <f ca="1">IF(SKZ47="","",IF(SKZ47&lt;Eeldused!$G$10+1,'Ajaloolised kulud'!SLC40,OFFSET('Prognoosid arvutus'!$I$25,0,'Kasumlikkuse hindamine'!SKZ47-Eeldused!$G$10-1)))</f>
        <v/>
      </c>
      <c r="SLA52" s="225" t="str">
        <f ca="1">IF(SLA47="","",IF(SLA47&lt;Eeldused!$G$10+1,'Ajaloolised kulud'!SLD40,OFFSET('Prognoosid arvutus'!$I$25,0,'Kasumlikkuse hindamine'!SLA47-Eeldused!$G$10-1)))</f>
        <v/>
      </c>
      <c r="SLB52" s="225" t="str">
        <f ca="1">IF(SLB47="","",IF(SLB47&lt;Eeldused!$G$10+1,'Ajaloolised kulud'!SLE40,OFFSET('Prognoosid arvutus'!$I$25,0,'Kasumlikkuse hindamine'!SLB47-Eeldused!$G$10-1)))</f>
        <v/>
      </c>
      <c r="SLC52" s="225" t="str">
        <f ca="1">IF(SLC47="","",IF(SLC47&lt;Eeldused!$G$10+1,'Ajaloolised kulud'!SLF40,OFFSET('Prognoosid arvutus'!$I$25,0,'Kasumlikkuse hindamine'!SLC47-Eeldused!$G$10-1)))</f>
        <v/>
      </c>
      <c r="SLD52" s="225" t="str">
        <f ca="1">IF(SLD47="","",IF(SLD47&lt;Eeldused!$G$10+1,'Ajaloolised kulud'!SLG40,OFFSET('Prognoosid arvutus'!$I$25,0,'Kasumlikkuse hindamine'!SLD47-Eeldused!$G$10-1)))</f>
        <v/>
      </c>
      <c r="SLE52" s="225" t="str">
        <f ca="1">IF(SLE47="","",IF(SLE47&lt;Eeldused!$G$10+1,'Ajaloolised kulud'!SLH40,OFFSET('Prognoosid arvutus'!$I$25,0,'Kasumlikkuse hindamine'!SLE47-Eeldused!$G$10-1)))</f>
        <v/>
      </c>
      <c r="SLF52" s="225" t="str">
        <f ca="1">IF(SLF47="","",IF(SLF47&lt;Eeldused!$G$10+1,'Ajaloolised kulud'!SLI40,OFFSET('Prognoosid arvutus'!$I$25,0,'Kasumlikkuse hindamine'!SLF47-Eeldused!$G$10-1)))</f>
        <v/>
      </c>
      <c r="SLG52" s="225" t="str">
        <f ca="1">IF(SLG47="","",IF(SLG47&lt;Eeldused!$G$10+1,'Ajaloolised kulud'!SLJ40,OFFSET('Prognoosid arvutus'!$I$25,0,'Kasumlikkuse hindamine'!SLG47-Eeldused!$G$10-1)))</f>
        <v/>
      </c>
      <c r="SLH52" s="225" t="str">
        <f ca="1">IF(SLH47="","",IF(SLH47&lt;Eeldused!$G$10+1,'Ajaloolised kulud'!SLK40,OFFSET('Prognoosid arvutus'!$I$25,0,'Kasumlikkuse hindamine'!SLH47-Eeldused!$G$10-1)))</f>
        <v/>
      </c>
      <c r="SLI52" s="225" t="str">
        <f ca="1">IF(SLI47="","",IF(SLI47&lt;Eeldused!$G$10+1,'Ajaloolised kulud'!SLL40,OFFSET('Prognoosid arvutus'!$I$25,0,'Kasumlikkuse hindamine'!SLI47-Eeldused!$G$10-1)))</f>
        <v/>
      </c>
      <c r="SLJ52" s="225" t="str">
        <f ca="1">IF(SLJ47="","",IF(SLJ47&lt;Eeldused!$G$10+1,'Ajaloolised kulud'!SLM40,OFFSET('Prognoosid arvutus'!$I$25,0,'Kasumlikkuse hindamine'!SLJ47-Eeldused!$G$10-1)))</f>
        <v/>
      </c>
      <c r="SLK52" s="225" t="str">
        <f ca="1">IF(SLK47="","",IF(SLK47&lt;Eeldused!$G$10+1,'Ajaloolised kulud'!SLN40,OFFSET('Prognoosid arvutus'!$I$25,0,'Kasumlikkuse hindamine'!SLK47-Eeldused!$G$10-1)))</f>
        <v/>
      </c>
      <c r="SLL52" s="225" t="str">
        <f ca="1">IF(SLL47="","",IF(SLL47&lt;Eeldused!$G$10+1,'Ajaloolised kulud'!SLO40,OFFSET('Prognoosid arvutus'!$I$25,0,'Kasumlikkuse hindamine'!SLL47-Eeldused!$G$10-1)))</f>
        <v/>
      </c>
      <c r="SLM52" s="225" t="str">
        <f ca="1">IF(SLM47="","",IF(SLM47&lt;Eeldused!$G$10+1,'Ajaloolised kulud'!SLP40,OFFSET('Prognoosid arvutus'!$I$25,0,'Kasumlikkuse hindamine'!SLM47-Eeldused!$G$10-1)))</f>
        <v/>
      </c>
      <c r="SLN52" s="225" t="str">
        <f ca="1">IF(SLN47="","",IF(SLN47&lt;Eeldused!$G$10+1,'Ajaloolised kulud'!SLQ40,OFFSET('Prognoosid arvutus'!$I$25,0,'Kasumlikkuse hindamine'!SLN47-Eeldused!$G$10-1)))</f>
        <v/>
      </c>
      <c r="SLO52" s="225" t="str">
        <f ca="1">IF(SLO47="","",IF(SLO47&lt;Eeldused!$G$10+1,'Ajaloolised kulud'!SLR40,OFFSET('Prognoosid arvutus'!$I$25,0,'Kasumlikkuse hindamine'!SLO47-Eeldused!$G$10-1)))</f>
        <v/>
      </c>
      <c r="SLP52" s="225" t="str">
        <f ca="1">IF(SLP47="","",IF(SLP47&lt;Eeldused!$G$10+1,'Ajaloolised kulud'!SLS40,OFFSET('Prognoosid arvutus'!$I$25,0,'Kasumlikkuse hindamine'!SLP47-Eeldused!$G$10-1)))</f>
        <v/>
      </c>
      <c r="SLQ52" s="225" t="str">
        <f ca="1">IF(SLQ47="","",IF(SLQ47&lt;Eeldused!$G$10+1,'Ajaloolised kulud'!SLT40,OFFSET('Prognoosid arvutus'!$I$25,0,'Kasumlikkuse hindamine'!SLQ47-Eeldused!$G$10-1)))</f>
        <v/>
      </c>
      <c r="SLR52" s="225" t="str">
        <f ca="1">IF(SLR47="","",IF(SLR47&lt;Eeldused!$G$10+1,'Ajaloolised kulud'!SLU40,OFFSET('Prognoosid arvutus'!$I$25,0,'Kasumlikkuse hindamine'!SLR47-Eeldused!$G$10-1)))</f>
        <v/>
      </c>
      <c r="SLS52" s="225" t="str">
        <f ca="1">IF(SLS47="","",IF(SLS47&lt;Eeldused!$G$10+1,'Ajaloolised kulud'!SLV40,OFFSET('Prognoosid arvutus'!$I$25,0,'Kasumlikkuse hindamine'!SLS47-Eeldused!$G$10-1)))</f>
        <v/>
      </c>
      <c r="SLT52" s="225" t="str">
        <f ca="1">IF(SLT47="","",IF(SLT47&lt;Eeldused!$G$10+1,'Ajaloolised kulud'!SLW40,OFFSET('Prognoosid arvutus'!$I$25,0,'Kasumlikkuse hindamine'!SLT47-Eeldused!$G$10-1)))</f>
        <v/>
      </c>
      <c r="SLU52" s="225" t="str">
        <f ca="1">IF(SLU47="","",IF(SLU47&lt;Eeldused!$G$10+1,'Ajaloolised kulud'!SLX40,OFFSET('Prognoosid arvutus'!$I$25,0,'Kasumlikkuse hindamine'!SLU47-Eeldused!$G$10-1)))</f>
        <v/>
      </c>
      <c r="SLV52" s="225" t="str">
        <f ca="1">IF(SLV47="","",IF(SLV47&lt;Eeldused!$G$10+1,'Ajaloolised kulud'!SLY40,OFFSET('Prognoosid arvutus'!$I$25,0,'Kasumlikkuse hindamine'!SLV47-Eeldused!$G$10-1)))</f>
        <v/>
      </c>
      <c r="SLW52" s="225" t="str">
        <f ca="1">IF(SLW47="","",IF(SLW47&lt;Eeldused!$G$10+1,'Ajaloolised kulud'!SLZ40,OFFSET('Prognoosid arvutus'!$I$25,0,'Kasumlikkuse hindamine'!SLW47-Eeldused!$G$10-1)))</f>
        <v/>
      </c>
      <c r="SLX52" s="225" t="str">
        <f ca="1">IF(SLX47="","",IF(SLX47&lt;Eeldused!$G$10+1,'Ajaloolised kulud'!SMA40,OFFSET('Prognoosid arvutus'!$I$25,0,'Kasumlikkuse hindamine'!SLX47-Eeldused!$G$10-1)))</f>
        <v/>
      </c>
      <c r="SLY52" s="225" t="str">
        <f ca="1">IF(SLY47="","",IF(SLY47&lt;Eeldused!$G$10+1,'Ajaloolised kulud'!SMB40,OFFSET('Prognoosid arvutus'!$I$25,0,'Kasumlikkuse hindamine'!SLY47-Eeldused!$G$10-1)))</f>
        <v/>
      </c>
      <c r="SLZ52" s="225" t="str">
        <f ca="1">IF(SLZ47="","",IF(SLZ47&lt;Eeldused!$G$10+1,'Ajaloolised kulud'!SMC40,OFFSET('Prognoosid arvutus'!$I$25,0,'Kasumlikkuse hindamine'!SLZ47-Eeldused!$G$10-1)))</f>
        <v/>
      </c>
      <c r="SMA52" s="225" t="str">
        <f ca="1">IF(SMA47="","",IF(SMA47&lt;Eeldused!$G$10+1,'Ajaloolised kulud'!SMD40,OFFSET('Prognoosid arvutus'!$I$25,0,'Kasumlikkuse hindamine'!SMA47-Eeldused!$G$10-1)))</f>
        <v/>
      </c>
      <c r="SMB52" s="225" t="str">
        <f ca="1">IF(SMB47="","",IF(SMB47&lt;Eeldused!$G$10+1,'Ajaloolised kulud'!SME40,OFFSET('Prognoosid arvutus'!$I$25,0,'Kasumlikkuse hindamine'!SMB47-Eeldused!$G$10-1)))</f>
        <v/>
      </c>
      <c r="SMC52" s="225" t="str">
        <f ca="1">IF(SMC47="","",IF(SMC47&lt;Eeldused!$G$10+1,'Ajaloolised kulud'!SMF40,OFFSET('Prognoosid arvutus'!$I$25,0,'Kasumlikkuse hindamine'!SMC47-Eeldused!$G$10-1)))</f>
        <v/>
      </c>
      <c r="SMD52" s="225" t="str">
        <f ca="1">IF(SMD47="","",IF(SMD47&lt;Eeldused!$G$10+1,'Ajaloolised kulud'!SMG40,OFFSET('Prognoosid arvutus'!$I$25,0,'Kasumlikkuse hindamine'!SMD47-Eeldused!$G$10-1)))</f>
        <v/>
      </c>
      <c r="SME52" s="225" t="str">
        <f ca="1">IF(SME47="","",IF(SME47&lt;Eeldused!$G$10+1,'Ajaloolised kulud'!SMH40,OFFSET('Prognoosid arvutus'!$I$25,0,'Kasumlikkuse hindamine'!SME47-Eeldused!$G$10-1)))</f>
        <v/>
      </c>
      <c r="SMF52" s="225" t="str">
        <f ca="1">IF(SMF47="","",IF(SMF47&lt;Eeldused!$G$10+1,'Ajaloolised kulud'!SMI40,OFFSET('Prognoosid arvutus'!$I$25,0,'Kasumlikkuse hindamine'!SMF47-Eeldused!$G$10-1)))</f>
        <v/>
      </c>
      <c r="SMG52" s="225" t="str">
        <f ca="1">IF(SMG47="","",IF(SMG47&lt;Eeldused!$G$10+1,'Ajaloolised kulud'!SMJ40,OFFSET('Prognoosid arvutus'!$I$25,0,'Kasumlikkuse hindamine'!SMG47-Eeldused!$G$10-1)))</f>
        <v/>
      </c>
      <c r="SMH52" s="225" t="str">
        <f ca="1">IF(SMH47="","",IF(SMH47&lt;Eeldused!$G$10+1,'Ajaloolised kulud'!SMK40,OFFSET('Prognoosid arvutus'!$I$25,0,'Kasumlikkuse hindamine'!SMH47-Eeldused!$G$10-1)))</f>
        <v/>
      </c>
      <c r="SMI52" s="225" t="str">
        <f ca="1">IF(SMI47="","",IF(SMI47&lt;Eeldused!$G$10+1,'Ajaloolised kulud'!SML40,OFFSET('Prognoosid arvutus'!$I$25,0,'Kasumlikkuse hindamine'!SMI47-Eeldused!$G$10-1)))</f>
        <v/>
      </c>
      <c r="SMJ52" s="225" t="str">
        <f ca="1">IF(SMJ47="","",IF(SMJ47&lt;Eeldused!$G$10+1,'Ajaloolised kulud'!SMM40,OFFSET('Prognoosid arvutus'!$I$25,0,'Kasumlikkuse hindamine'!SMJ47-Eeldused!$G$10-1)))</f>
        <v/>
      </c>
      <c r="SMK52" s="225" t="str">
        <f ca="1">IF(SMK47="","",IF(SMK47&lt;Eeldused!$G$10+1,'Ajaloolised kulud'!SMN40,OFFSET('Prognoosid arvutus'!$I$25,0,'Kasumlikkuse hindamine'!SMK47-Eeldused!$G$10-1)))</f>
        <v/>
      </c>
      <c r="SML52" s="225" t="str">
        <f ca="1">IF(SML47="","",IF(SML47&lt;Eeldused!$G$10+1,'Ajaloolised kulud'!SMO40,OFFSET('Prognoosid arvutus'!$I$25,0,'Kasumlikkuse hindamine'!SML47-Eeldused!$G$10-1)))</f>
        <v/>
      </c>
      <c r="SMM52" s="225" t="str">
        <f ca="1">IF(SMM47="","",IF(SMM47&lt;Eeldused!$G$10+1,'Ajaloolised kulud'!SMP40,OFFSET('Prognoosid arvutus'!$I$25,0,'Kasumlikkuse hindamine'!SMM47-Eeldused!$G$10-1)))</f>
        <v/>
      </c>
      <c r="SMN52" s="225" t="str">
        <f ca="1">IF(SMN47="","",IF(SMN47&lt;Eeldused!$G$10+1,'Ajaloolised kulud'!SMQ40,OFFSET('Prognoosid arvutus'!$I$25,0,'Kasumlikkuse hindamine'!SMN47-Eeldused!$G$10-1)))</f>
        <v/>
      </c>
      <c r="SMO52" s="225" t="str">
        <f ca="1">IF(SMO47="","",IF(SMO47&lt;Eeldused!$G$10+1,'Ajaloolised kulud'!SMR40,OFFSET('Prognoosid arvutus'!$I$25,0,'Kasumlikkuse hindamine'!SMO47-Eeldused!$G$10-1)))</f>
        <v/>
      </c>
      <c r="SMP52" s="225" t="str">
        <f ca="1">IF(SMP47="","",IF(SMP47&lt;Eeldused!$G$10+1,'Ajaloolised kulud'!SMS40,OFFSET('Prognoosid arvutus'!$I$25,0,'Kasumlikkuse hindamine'!SMP47-Eeldused!$G$10-1)))</f>
        <v/>
      </c>
      <c r="SMQ52" s="225" t="str">
        <f ca="1">IF(SMQ47="","",IF(SMQ47&lt;Eeldused!$G$10+1,'Ajaloolised kulud'!SMT40,OFFSET('Prognoosid arvutus'!$I$25,0,'Kasumlikkuse hindamine'!SMQ47-Eeldused!$G$10-1)))</f>
        <v/>
      </c>
      <c r="SMR52" s="225" t="str">
        <f ca="1">IF(SMR47="","",IF(SMR47&lt;Eeldused!$G$10+1,'Ajaloolised kulud'!SMU40,OFFSET('Prognoosid arvutus'!$I$25,0,'Kasumlikkuse hindamine'!SMR47-Eeldused!$G$10-1)))</f>
        <v/>
      </c>
      <c r="SMS52" s="225" t="str">
        <f ca="1">IF(SMS47="","",IF(SMS47&lt;Eeldused!$G$10+1,'Ajaloolised kulud'!SMV40,OFFSET('Prognoosid arvutus'!$I$25,0,'Kasumlikkuse hindamine'!SMS47-Eeldused!$G$10-1)))</f>
        <v/>
      </c>
      <c r="SMT52" s="225" t="str">
        <f ca="1">IF(SMT47="","",IF(SMT47&lt;Eeldused!$G$10+1,'Ajaloolised kulud'!SMW40,OFFSET('Prognoosid arvutus'!$I$25,0,'Kasumlikkuse hindamine'!SMT47-Eeldused!$G$10-1)))</f>
        <v/>
      </c>
      <c r="SMU52" s="225" t="str">
        <f ca="1">IF(SMU47="","",IF(SMU47&lt;Eeldused!$G$10+1,'Ajaloolised kulud'!SMX40,OFFSET('Prognoosid arvutus'!$I$25,0,'Kasumlikkuse hindamine'!SMU47-Eeldused!$G$10-1)))</f>
        <v/>
      </c>
      <c r="SMV52" s="225" t="str">
        <f ca="1">IF(SMV47="","",IF(SMV47&lt;Eeldused!$G$10+1,'Ajaloolised kulud'!SMY40,OFFSET('Prognoosid arvutus'!$I$25,0,'Kasumlikkuse hindamine'!SMV47-Eeldused!$G$10-1)))</f>
        <v/>
      </c>
      <c r="SMW52" s="225" t="str">
        <f ca="1">IF(SMW47="","",IF(SMW47&lt;Eeldused!$G$10+1,'Ajaloolised kulud'!SMZ40,OFFSET('Prognoosid arvutus'!$I$25,0,'Kasumlikkuse hindamine'!SMW47-Eeldused!$G$10-1)))</f>
        <v/>
      </c>
      <c r="SMX52" s="225" t="str">
        <f ca="1">IF(SMX47="","",IF(SMX47&lt;Eeldused!$G$10+1,'Ajaloolised kulud'!SNA40,OFFSET('Prognoosid arvutus'!$I$25,0,'Kasumlikkuse hindamine'!SMX47-Eeldused!$G$10-1)))</f>
        <v/>
      </c>
      <c r="SMY52" s="225" t="str">
        <f ca="1">IF(SMY47="","",IF(SMY47&lt;Eeldused!$G$10+1,'Ajaloolised kulud'!SNB40,OFFSET('Prognoosid arvutus'!$I$25,0,'Kasumlikkuse hindamine'!SMY47-Eeldused!$G$10-1)))</f>
        <v/>
      </c>
      <c r="SMZ52" s="225" t="str">
        <f ca="1">IF(SMZ47="","",IF(SMZ47&lt;Eeldused!$G$10+1,'Ajaloolised kulud'!SNC40,OFFSET('Prognoosid arvutus'!$I$25,0,'Kasumlikkuse hindamine'!SMZ47-Eeldused!$G$10-1)))</f>
        <v/>
      </c>
      <c r="SNA52" s="225" t="str">
        <f ca="1">IF(SNA47="","",IF(SNA47&lt;Eeldused!$G$10+1,'Ajaloolised kulud'!SND40,OFFSET('Prognoosid arvutus'!$I$25,0,'Kasumlikkuse hindamine'!SNA47-Eeldused!$G$10-1)))</f>
        <v/>
      </c>
      <c r="SNB52" s="225" t="str">
        <f ca="1">IF(SNB47="","",IF(SNB47&lt;Eeldused!$G$10+1,'Ajaloolised kulud'!SNE40,OFFSET('Prognoosid arvutus'!$I$25,0,'Kasumlikkuse hindamine'!SNB47-Eeldused!$G$10-1)))</f>
        <v/>
      </c>
      <c r="SNC52" s="225" t="str">
        <f ca="1">IF(SNC47="","",IF(SNC47&lt;Eeldused!$G$10+1,'Ajaloolised kulud'!SNF40,OFFSET('Prognoosid arvutus'!$I$25,0,'Kasumlikkuse hindamine'!SNC47-Eeldused!$G$10-1)))</f>
        <v/>
      </c>
      <c r="SND52" s="225" t="str">
        <f ca="1">IF(SND47="","",IF(SND47&lt;Eeldused!$G$10+1,'Ajaloolised kulud'!SNG40,OFFSET('Prognoosid arvutus'!$I$25,0,'Kasumlikkuse hindamine'!SND47-Eeldused!$G$10-1)))</f>
        <v/>
      </c>
      <c r="SNE52" s="225" t="str">
        <f ca="1">IF(SNE47="","",IF(SNE47&lt;Eeldused!$G$10+1,'Ajaloolised kulud'!SNH40,OFFSET('Prognoosid arvutus'!$I$25,0,'Kasumlikkuse hindamine'!SNE47-Eeldused!$G$10-1)))</f>
        <v/>
      </c>
      <c r="SNF52" s="225" t="str">
        <f ca="1">IF(SNF47="","",IF(SNF47&lt;Eeldused!$G$10+1,'Ajaloolised kulud'!SNI40,OFFSET('Prognoosid arvutus'!$I$25,0,'Kasumlikkuse hindamine'!SNF47-Eeldused!$G$10-1)))</f>
        <v/>
      </c>
      <c r="SNG52" s="225" t="str">
        <f ca="1">IF(SNG47="","",IF(SNG47&lt;Eeldused!$G$10+1,'Ajaloolised kulud'!SNJ40,OFFSET('Prognoosid arvutus'!$I$25,0,'Kasumlikkuse hindamine'!SNG47-Eeldused!$G$10-1)))</f>
        <v/>
      </c>
      <c r="SNH52" s="225" t="str">
        <f ca="1">IF(SNH47="","",IF(SNH47&lt;Eeldused!$G$10+1,'Ajaloolised kulud'!SNK40,OFFSET('Prognoosid arvutus'!$I$25,0,'Kasumlikkuse hindamine'!SNH47-Eeldused!$G$10-1)))</f>
        <v/>
      </c>
      <c r="SNI52" s="225" t="str">
        <f ca="1">IF(SNI47="","",IF(SNI47&lt;Eeldused!$G$10+1,'Ajaloolised kulud'!SNL40,OFFSET('Prognoosid arvutus'!$I$25,0,'Kasumlikkuse hindamine'!SNI47-Eeldused!$G$10-1)))</f>
        <v/>
      </c>
      <c r="SNJ52" s="225" t="str">
        <f ca="1">IF(SNJ47="","",IF(SNJ47&lt;Eeldused!$G$10+1,'Ajaloolised kulud'!SNM40,OFFSET('Prognoosid arvutus'!$I$25,0,'Kasumlikkuse hindamine'!SNJ47-Eeldused!$G$10-1)))</f>
        <v/>
      </c>
      <c r="SNK52" s="225" t="str">
        <f ca="1">IF(SNK47="","",IF(SNK47&lt;Eeldused!$G$10+1,'Ajaloolised kulud'!SNN40,OFFSET('Prognoosid arvutus'!$I$25,0,'Kasumlikkuse hindamine'!SNK47-Eeldused!$G$10-1)))</f>
        <v/>
      </c>
      <c r="SNL52" s="225" t="str">
        <f ca="1">IF(SNL47="","",IF(SNL47&lt;Eeldused!$G$10+1,'Ajaloolised kulud'!SNO40,OFFSET('Prognoosid arvutus'!$I$25,0,'Kasumlikkuse hindamine'!SNL47-Eeldused!$G$10-1)))</f>
        <v/>
      </c>
      <c r="SNM52" s="225" t="str">
        <f ca="1">IF(SNM47="","",IF(SNM47&lt;Eeldused!$G$10+1,'Ajaloolised kulud'!SNP40,OFFSET('Prognoosid arvutus'!$I$25,0,'Kasumlikkuse hindamine'!SNM47-Eeldused!$G$10-1)))</f>
        <v/>
      </c>
      <c r="SNN52" s="225" t="str">
        <f ca="1">IF(SNN47="","",IF(SNN47&lt;Eeldused!$G$10+1,'Ajaloolised kulud'!SNQ40,OFFSET('Prognoosid arvutus'!$I$25,0,'Kasumlikkuse hindamine'!SNN47-Eeldused!$G$10-1)))</f>
        <v/>
      </c>
      <c r="SNO52" s="225" t="str">
        <f ca="1">IF(SNO47="","",IF(SNO47&lt;Eeldused!$G$10+1,'Ajaloolised kulud'!SNR40,OFFSET('Prognoosid arvutus'!$I$25,0,'Kasumlikkuse hindamine'!SNO47-Eeldused!$G$10-1)))</f>
        <v/>
      </c>
      <c r="SNP52" s="225" t="str">
        <f ca="1">IF(SNP47="","",IF(SNP47&lt;Eeldused!$G$10+1,'Ajaloolised kulud'!SNS40,OFFSET('Prognoosid arvutus'!$I$25,0,'Kasumlikkuse hindamine'!SNP47-Eeldused!$G$10-1)))</f>
        <v/>
      </c>
      <c r="SNQ52" s="225" t="str">
        <f ca="1">IF(SNQ47="","",IF(SNQ47&lt;Eeldused!$G$10+1,'Ajaloolised kulud'!SNT40,OFFSET('Prognoosid arvutus'!$I$25,0,'Kasumlikkuse hindamine'!SNQ47-Eeldused!$G$10-1)))</f>
        <v/>
      </c>
      <c r="SNR52" s="225" t="str">
        <f ca="1">IF(SNR47="","",IF(SNR47&lt;Eeldused!$G$10+1,'Ajaloolised kulud'!SNU40,OFFSET('Prognoosid arvutus'!$I$25,0,'Kasumlikkuse hindamine'!SNR47-Eeldused!$G$10-1)))</f>
        <v/>
      </c>
      <c r="SNS52" s="225" t="str">
        <f ca="1">IF(SNS47="","",IF(SNS47&lt;Eeldused!$G$10+1,'Ajaloolised kulud'!SNV40,OFFSET('Prognoosid arvutus'!$I$25,0,'Kasumlikkuse hindamine'!SNS47-Eeldused!$G$10-1)))</f>
        <v/>
      </c>
      <c r="SNT52" s="225" t="str">
        <f ca="1">IF(SNT47="","",IF(SNT47&lt;Eeldused!$G$10+1,'Ajaloolised kulud'!SNW40,OFFSET('Prognoosid arvutus'!$I$25,0,'Kasumlikkuse hindamine'!SNT47-Eeldused!$G$10-1)))</f>
        <v/>
      </c>
      <c r="SNU52" s="225" t="str">
        <f ca="1">IF(SNU47="","",IF(SNU47&lt;Eeldused!$G$10+1,'Ajaloolised kulud'!SNX40,OFFSET('Prognoosid arvutus'!$I$25,0,'Kasumlikkuse hindamine'!SNU47-Eeldused!$G$10-1)))</f>
        <v/>
      </c>
      <c r="SNV52" s="225" t="str">
        <f ca="1">IF(SNV47="","",IF(SNV47&lt;Eeldused!$G$10+1,'Ajaloolised kulud'!SNY40,OFFSET('Prognoosid arvutus'!$I$25,0,'Kasumlikkuse hindamine'!SNV47-Eeldused!$G$10-1)))</f>
        <v/>
      </c>
      <c r="SNW52" s="225" t="str">
        <f ca="1">IF(SNW47="","",IF(SNW47&lt;Eeldused!$G$10+1,'Ajaloolised kulud'!SNZ40,OFFSET('Prognoosid arvutus'!$I$25,0,'Kasumlikkuse hindamine'!SNW47-Eeldused!$G$10-1)))</f>
        <v/>
      </c>
      <c r="SNX52" s="225" t="str">
        <f ca="1">IF(SNX47="","",IF(SNX47&lt;Eeldused!$G$10+1,'Ajaloolised kulud'!SOA40,OFFSET('Prognoosid arvutus'!$I$25,0,'Kasumlikkuse hindamine'!SNX47-Eeldused!$G$10-1)))</f>
        <v/>
      </c>
      <c r="SNY52" s="225" t="str">
        <f ca="1">IF(SNY47="","",IF(SNY47&lt;Eeldused!$G$10+1,'Ajaloolised kulud'!SOB40,OFFSET('Prognoosid arvutus'!$I$25,0,'Kasumlikkuse hindamine'!SNY47-Eeldused!$G$10-1)))</f>
        <v/>
      </c>
      <c r="SNZ52" s="225" t="str">
        <f ca="1">IF(SNZ47="","",IF(SNZ47&lt;Eeldused!$G$10+1,'Ajaloolised kulud'!SOC40,OFFSET('Prognoosid arvutus'!$I$25,0,'Kasumlikkuse hindamine'!SNZ47-Eeldused!$G$10-1)))</f>
        <v/>
      </c>
      <c r="SOA52" s="225" t="str">
        <f ca="1">IF(SOA47="","",IF(SOA47&lt;Eeldused!$G$10+1,'Ajaloolised kulud'!SOD40,OFFSET('Prognoosid arvutus'!$I$25,0,'Kasumlikkuse hindamine'!SOA47-Eeldused!$G$10-1)))</f>
        <v/>
      </c>
      <c r="SOB52" s="225" t="str">
        <f ca="1">IF(SOB47="","",IF(SOB47&lt;Eeldused!$G$10+1,'Ajaloolised kulud'!SOE40,OFFSET('Prognoosid arvutus'!$I$25,0,'Kasumlikkuse hindamine'!SOB47-Eeldused!$G$10-1)))</f>
        <v/>
      </c>
      <c r="SOC52" s="225" t="str">
        <f ca="1">IF(SOC47="","",IF(SOC47&lt;Eeldused!$G$10+1,'Ajaloolised kulud'!SOF40,OFFSET('Prognoosid arvutus'!$I$25,0,'Kasumlikkuse hindamine'!SOC47-Eeldused!$G$10-1)))</f>
        <v/>
      </c>
      <c r="SOD52" s="225" t="str">
        <f ca="1">IF(SOD47="","",IF(SOD47&lt;Eeldused!$G$10+1,'Ajaloolised kulud'!SOG40,OFFSET('Prognoosid arvutus'!$I$25,0,'Kasumlikkuse hindamine'!SOD47-Eeldused!$G$10-1)))</f>
        <v/>
      </c>
      <c r="SOE52" s="225" t="str">
        <f ca="1">IF(SOE47="","",IF(SOE47&lt;Eeldused!$G$10+1,'Ajaloolised kulud'!SOH40,OFFSET('Prognoosid arvutus'!$I$25,0,'Kasumlikkuse hindamine'!SOE47-Eeldused!$G$10-1)))</f>
        <v/>
      </c>
      <c r="SOF52" s="225" t="str">
        <f ca="1">IF(SOF47="","",IF(SOF47&lt;Eeldused!$G$10+1,'Ajaloolised kulud'!SOI40,OFFSET('Prognoosid arvutus'!$I$25,0,'Kasumlikkuse hindamine'!SOF47-Eeldused!$G$10-1)))</f>
        <v/>
      </c>
      <c r="SOG52" s="225" t="str">
        <f ca="1">IF(SOG47="","",IF(SOG47&lt;Eeldused!$G$10+1,'Ajaloolised kulud'!SOJ40,OFFSET('Prognoosid arvutus'!$I$25,0,'Kasumlikkuse hindamine'!SOG47-Eeldused!$G$10-1)))</f>
        <v/>
      </c>
      <c r="SOH52" s="225" t="str">
        <f ca="1">IF(SOH47="","",IF(SOH47&lt;Eeldused!$G$10+1,'Ajaloolised kulud'!SOK40,OFFSET('Prognoosid arvutus'!$I$25,0,'Kasumlikkuse hindamine'!SOH47-Eeldused!$G$10-1)))</f>
        <v/>
      </c>
      <c r="SOI52" s="225" t="str">
        <f ca="1">IF(SOI47="","",IF(SOI47&lt;Eeldused!$G$10+1,'Ajaloolised kulud'!SOL40,OFFSET('Prognoosid arvutus'!$I$25,0,'Kasumlikkuse hindamine'!SOI47-Eeldused!$G$10-1)))</f>
        <v/>
      </c>
      <c r="SOJ52" s="225" t="str">
        <f ca="1">IF(SOJ47="","",IF(SOJ47&lt;Eeldused!$G$10+1,'Ajaloolised kulud'!SOM40,OFFSET('Prognoosid arvutus'!$I$25,0,'Kasumlikkuse hindamine'!SOJ47-Eeldused!$G$10-1)))</f>
        <v/>
      </c>
      <c r="SOK52" s="225" t="str">
        <f ca="1">IF(SOK47="","",IF(SOK47&lt;Eeldused!$G$10+1,'Ajaloolised kulud'!SON40,OFFSET('Prognoosid arvutus'!$I$25,0,'Kasumlikkuse hindamine'!SOK47-Eeldused!$G$10-1)))</f>
        <v/>
      </c>
      <c r="SOL52" s="225" t="str">
        <f ca="1">IF(SOL47="","",IF(SOL47&lt;Eeldused!$G$10+1,'Ajaloolised kulud'!SOO40,OFFSET('Prognoosid arvutus'!$I$25,0,'Kasumlikkuse hindamine'!SOL47-Eeldused!$G$10-1)))</f>
        <v/>
      </c>
      <c r="SOM52" s="225" t="str">
        <f ca="1">IF(SOM47="","",IF(SOM47&lt;Eeldused!$G$10+1,'Ajaloolised kulud'!SOP40,OFFSET('Prognoosid arvutus'!$I$25,0,'Kasumlikkuse hindamine'!SOM47-Eeldused!$G$10-1)))</f>
        <v/>
      </c>
      <c r="SON52" s="225" t="str">
        <f ca="1">IF(SON47="","",IF(SON47&lt;Eeldused!$G$10+1,'Ajaloolised kulud'!SOQ40,OFFSET('Prognoosid arvutus'!$I$25,0,'Kasumlikkuse hindamine'!SON47-Eeldused!$G$10-1)))</f>
        <v/>
      </c>
      <c r="SOO52" s="225" t="str">
        <f ca="1">IF(SOO47="","",IF(SOO47&lt;Eeldused!$G$10+1,'Ajaloolised kulud'!SOR40,OFFSET('Prognoosid arvutus'!$I$25,0,'Kasumlikkuse hindamine'!SOO47-Eeldused!$G$10-1)))</f>
        <v/>
      </c>
      <c r="SOP52" s="225" t="str">
        <f ca="1">IF(SOP47="","",IF(SOP47&lt;Eeldused!$G$10+1,'Ajaloolised kulud'!SOS40,OFFSET('Prognoosid arvutus'!$I$25,0,'Kasumlikkuse hindamine'!SOP47-Eeldused!$G$10-1)))</f>
        <v/>
      </c>
      <c r="SOQ52" s="225" t="str">
        <f ca="1">IF(SOQ47="","",IF(SOQ47&lt;Eeldused!$G$10+1,'Ajaloolised kulud'!SOT40,OFFSET('Prognoosid arvutus'!$I$25,0,'Kasumlikkuse hindamine'!SOQ47-Eeldused!$G$10-1)))</f>
        <v/>
      </c>
      <c r="SOR52" s="225" t="str">
        <f ca="1">IF(SOR47="","",IF(SOR47&lt;Eeldused!$G$10+1,'Ajaloolised kulud'!SOU40,OFFSET('Prognoosid arvutus'!$I$25,0,'Kasumlikkuse hindamine'!SOR47-Eeldused!$G$10-1)))</f>
        <v/>
      </c>
      <c r="SOS52" s="225" t="str">
        <f ca="1">IF(SOS47="","",IF(SOS47&lt;Eeldused!$G$10+1,'Ajaloolised kulud'!SOV40,OFFSET('Prognoosid arvutus'!$I$25,0,'Kasumlikkuse hindamine'!SOS47-Eeldused!$G$10-1)))</f>
        <v/>
      </c>
      <c r="SOT52" s="225" t="str">
        <f ca="1">IF(SOT47="","",IF(SOT47&lt;Eeldused!$G$10+1,'Ajaloolised kulud'!SOW40,OFFSET('Prognoosid arvutus'!$I$25,0,'Kasumlikkuse hindamine'!SOT47-Eeldused!$G$10-1)))</f>
        <v/>
      </c>
      <c r="SOU52" s="225" t="str">
        <f ca="1">IF(SOU47="","",IF(SOU47&lt;Eeldused!$G$10+1,'Ajaloolised kulud'!SOX40,OFFSET('Prognoosid arvutus'!$I$25,0,'Kasumlikkuse hindamine'!SOU47-Eeldused!$G$10-1)))</f>
        <v/>
      </c>
      <c r="SOV52" s="225" t="str">
        <f ca="1">IF(SOV47="","",IF(SOV47&lt;Eeldused!$G$10+1,'Ajaloolised kulud'!SOY40,OFFSET('Prognoosid arvutus'!$I$25,0,'Kasumlikkuse hindamine'!SOV47-Eeldused!$G$10-1)))</f>
        <v/>
      </c>
      <c r="SOW52" s="225" t="str">
        <f ca="1">IF(SOW47="","",IF(SOW47&lt;Eeldused!$G$10+1,'Ajaloolised kulud'!SOZ40,OFFSET('Prognoosid arvutus'!$I$25,0,'Kasumlikkuse hindamine'!SOW47-Eeldused!$G$10-1)))</f>
        <v/>
      </c>
      <c r="SOX52" s="225" t="str">
        <f ca="1">IF(SOX47="","",IF(SOX47&lt;Eeldused!$G$10+1,'Ajaloolised kulud'!SPA40,OFFSET('Prognoosid arvutus'!$I$25,0,'Kasumlikkuse hindamine'!SOX47-Eeldused!$G$10-1)))</f>
        <v/>
      </c>
      <c r="SOY52" s="225" t="str">
        <f ca="1">IF(SOY47="","",IF(SOY47&lt;Eeldused!$G$10+1,'Ajaloolised kulud'!SPB40,OFFSET('Prognoosid arvutus'!$I$25,0,'Kasumlikkuse hindamine'!SOY47-Eeldused!$G$10-1)))</f>
        <v/>
      </c>
      <c r="SOZ52" s="225" t="str">
        <f ca="1">IF(SOZ47="","",IF(SOZ47&lt;Eeldused!$G$10+1,'Ajaloolised kulud'!SPC40,OFFSET('Prognoosid arvutus'!$I$25,0,'Kasumlikkuse hindamine'!SOZ47-Eeldused!$G$10-1)))</f>
        <v/>
      </c>
      <c r="SPA52" s="225" t="str">
        <f ca="1">IF(SPA47="","",IF(SPA47&lt;Eeldused!$G$10+1,'Ajaloolised kulud'!SPD40,OFFSET('Prognoosid arvutus'!$I$25,0,'Kasumlikkuse hindamine'!SPA47-Eeldused!$G$10-1)))</f>
        <v/>
      </c>
      <c r="SPB52" s="225" t="str">
        <f ca="1">IF(SPB47="","",IF(SPB47&lt;Eeldused!$G$10+1,'Ajaloolised kulud'!SPE40,OFFSET('Prognoosid arvutus'!$I$25,0,'Kasumlikkuse hindamine'!SPB47-Eeldused!$G$10-1)))</f>
        <v/>
      </c>
      <c r="SPC52" s="225" t="str">
        <f ca="1">IF(SPC47="","",IF(SPC47&lt;Eeldused!$G$10+1,'Ajaloolised kulud'!SPF40,OFFSET('Prognoosid arvutus'!$I$25,0,'Kasumlikkuse hindamine'!SPC47-Eeldused!$G$10-1)))</f>
        <v/>
      </c>
      <c r="SPD52" s="225" t="str">
        <f ca="1">IF(SPD47="","",IF(SPD47&lt;Eeldused!$G$10+1,'Ajaloolised kulud'!SPG40,OFFSET('Prognoosid arvutus'!$I$25,0,'Kasumlikkuse hindamine'!SPD47-Eeldused!$G$10-1)))</f>
        <v/>
      </c>
      <c r="SPE52" s="225" t="str">
        <f ca="1">IF(SPE47="","",IF(SPE47&lt;Eeldused!$G$10+1,'Ajaloolised kulud'!SPH40,OFFSET('Prognoosid arvutus'!$I$25,0,'Kasumlikkuse hindamine'!SPE47-Eeldused!$G$10-1)))</f>
        <v/>
      </c>
      <c r="SPF52" s="225" t="str">
        <f ca="1">IF(SPF47="","",IF(SPF47&lt;Eeldused!$G$10+1,'Ajaloolised kulud'!SPI40,OFFSET('Prognoosid arvutus'!$I$25,0,'Kasumlikkuse hindamine'!SPF47-Eeldused!$G$10-1)))</f>
        <v/>
      </c>
      <c r="SPG52" s="225" t="str">
        <f ca="1">IF(SPG47="","",IF(SPG47&lt;Eeldused!$G$10+1,'Ajaloolised kulud'!SPJ40,OFFSET('Prognoosid arvutus'!$I$25,0,'Kasumlikkuse hindamine'!SPG47-Eeldused!$G$10-1)))</f>
        <v/>
      </c>
      <c r="SPH52" s="225" t="str">
        <f ca="1">IF(SPH47="","",IF(SPH47&lt;Eeldused!$G$10+1,'Ajaloolised kulud'!SPK40,OFFSET('Prognoosid arvutus'!$I$25,0,'Kasumlikkuse hindamine'!SPH47-Eeldused!$G$10-1)))</f>
        <v/>
      </c>
      <c r="SPI52" s="225" t="str">
        <f ca="1">IF(SPI47="","",IF(SPI47&lt;Eeldused!$G$10+1,'Ajaloolised kulud'!SPL40,OFFSET('Prognoosid arvutus'!$I$25,0,'Kasumlikkuse hindamine'!SPI47-Eeldused!$G$10-1)))</f>
        <v/>
      </c>
      <c r="SPJ52" s="225" t="str">
        <f ca="1">IF(SPJ47="","",IF(SPJ47&lt;Eeldused!$G$10+1,'Ajaloolised kulud'!SPM40,OFFSET('Prognoosid arvutus'!$I$25,0,'Kasumlikkuse hindamine'!SPJ47-Eeldused!$G$10-1)))</f>
        <v/>
      </c>
      <c r="SPK52" s="225" t="str">
        <f ca="1">IF(SPK47="","",IF(SPK47&lt;Eeldused!$G$10+1,'Ajaloolised kulud'!SPN40,OFFSET('Prognoosid arvutus'!$I$25,0,'Kasumlikkuse hindamine'!SPK47-Eeldused!$G$10-1)))</f>
        <v/>
      </c>
      <c r="SPL52" s="225" t="str">
        <f ca="1">IF(SPL47="","",IF(SPL47&lt;Eeldused!$G$10+1,'Ajaloolised kulud'!SPO40,OFFSET('Prognoosid arvutus'!$I$25,0,'Kasumlikkuse hindamine'!SPL47-Eeldused!$G$10-1)))</f>
        <v/>
      </c>
      <c r="SPM52" s="225" t="str">
        <f ca="1">IF(SPM47="","",IF(SPM47&lt;Eeldused!$G$10+1,'Ajaloolised kulud'!SPP40,OFFSET('Prognoosid arvutus'!$I$25,0,'Kasumlikkuse hindamine'!SPM47-Eeldused!$G$10-1)))</f>
        <v/>
      </c>
      <c r="SPN52" s="225" t="str">
        <f ca="1">IF(SPN47="","",IF(SPN47&lt;Eeldused!$G$10+1,'Ajaloolised kulud'!SPQ40,OFFSET('Prognoosid arvutus'!$I$25,0,'Kasumlikkuse hindamine'!SPN47-Eeldused!$G$10-1)))</f>
        <v/>
      </c>
      <c r="SPO52" s="225" t="str">
        <f ca="1">IF(SPO47="","",IF(SPO47&lt;Eeldused!$G$10+1,'Ajaloolised kulud'!SPR40,OFFSET('Prognoosid arvutus'!$I$25,0,'Kasumlikkuse hindamine'!SPO47-Eeldused!$G$10-1)))</f>
        <v/>
      </c>
      <c r="SPP52" s="225" t="str">
        <f ca="1">IF(SPP47="","",IF(SPP47&lt;Eeldused!$G$10+1,'Ajaloolised kulud'!SPS40,OFFSET('Prognoosid arvutus'!$I$25,0,'Kasumlikkuse hindamine'!SPP47-Eeldused!$G$10-1)))</f>
        <v/>
      </c>
      <c r="SPQ52" s="225" t="str">
        <f ca="1">IF(SPQ47="","",IF(SPQ47&lt;Eeldused!$G$10+1,'Ajaloolised kulud'!SPT40,OFFSET('Prognoosid arvutus'!$I$25,0,'Kasumlikkuse hindamine'!SPQ47-Eeldused!$G$10-1)))</f>
        <v/>
      </c>
      <c r="SPR52" s="225" t="str">
        <f ca="1">IF(SPR47="","",IF(SPR47&lt;Eeldused!$G$10+1,'Ajaloolised kulud'!SPU40,OFFSET('Prognoosid arvutus'!$I$25,0,'Kasumlikkuse hindamine'!SPR47-Eeldused!$G$10-1)))</f>
        <v/>
      </c>
      <c r="SPS52" s="225" t="str">
        <f ca="1">IF(SPS47="","",IF(SPS47&lt;Eeldused!$G$10+1,'Ajaloolised kulud'!SPV40,OFFSET('Prognoosid arvutus'!$I$25,0,'Kasumlikkuse hindamine'!SPS47-Eeldused!$G$10-1)))</f>
        <v/>
      </c>
      <c r="SPT52" s="225" t="str">
        <f ca="1">IF(SPT47="","",IF(SPT47&lt;Eeldused!$G$10+1,'Ajaloolised kulud'!SPW40,OFFSET('Prognoosid arvutus'!$I$25,0,'Kasumlikkuse hindamine'!SPT47-Eeldused!$G$10-1)))</f>
        <v/>
      </c>
      <c r="SPU52" s="225" t="str">
        <f ca="1">IF(SPU47="","",IF(SPU47&lt;Eeldused!$G$10+1,'Ajaloolised kulud'!SPX40,OFFSET('Prognoosid arvutus'!$I$25,0,'Kasumlikkuse hindamine'!SPU47-Eeldused!$G$10-1)))</f>
        <v/>
      </c>
      <c r="SPV52" s="225" t="str">
        <f ca="1">IF(SPV47="","",IF(SPV47&lt;Eeldused!$G$10+1,'Ajaloolised kulud'!SPY40,OFFSET('Prognoosid arvutus'!$I$25,0,'Kasumlikkuse hindamine'!SPV47-Eeldused!$G$10-1)))</f>
        <v/>
      </c>
      <c r="SPW52" s="225" t="str">
        <f ca="1">IF(SPW47="","",IF(SPW47&lt;Eeldused!$G$10+1,'Ajaloolised kulud'!SPZ40,OFFSET('Prognoosid arvutus'!$I$25,0,'Kasumlikkuse hindamine'!SPW47-Eeldused!$G$10-1)))</f>
        <v/>
      </c>
      <c r="SPX52" s="225" t="str">
        <f ca="1">IF(SPX47="","",IF(SPX47&lt;Eeldused!$G$10+1,'Ajaloolised kulud'!SQA40,OFFSET('Prognoosid arvutus'!$I$25,0,'Kasumlikkuse hindamine'!SPX47-Eeldused!$G$10-1)))</f>
        <v/>
      </c>
      <c r="SPY52" s="225" t="str">
        <f ca="1">IF(SPY47="","",IF(SPY47&lt;Eeldused!$G$10+1,'Ajaloolised kulud'!SQB40,OFFSET('Prognoosid arvutus'!$I$25,0,'Kasumlikkuse hindamine'!SPY47-Eeldused!$G$10-1)))</f>
        <v/>
      </c>
      <c r="SPZ52" s="225" t="str">
        <f ca="1">IF(SPZ47="","",IF(SPZ47&lt;Eeldused!$G$10+1,'Ajaloolised kulud'!SQC40,OFFSET('Prognoosid arvutus'!$I$25,0,'Kasumlikkuse hindamine'!SPZ47-Eeldused!$G$10-1)))</f>
        <v/>
      </c>
      <c r="SQA52" s="225" t="str">
        <f ca="1">IF(SQA47="","",IF(SQA47&lt;Eeldused!$G$10+1,'Ajaloolised kulud'!SQD40,OFFSET('Prognoosid arvutus'!$I$25,0,'Kasumlikkuse hindamine'!SQA47-Eeldused!$G$10-1)))</f>
        <v/>
      </c>
      <c r="SQB52" s="225" t="str">
        <f ca="1">IF(SQB47="","",IF(SQB47&lt;Eeldused!$G$10+1,'Ajaloolised kulud'!SQE40,OFFSET('Prognoosid arvutus'!$I$25,0,'Kasumlikkuse hindamine'!SQB47-Eeldused!$G$10-1)))</f>
        <v/>
      </c>
      <c r="SQC52" s="225" t="str">
        <f ca="1">IF(SQC47="","",IF(SQC47&lt;Eeldused!$G$10+1,'Ajaloolised kulud'!SQF40,OFFSET('Prognoosid arvutus'!$I$25,0,'Kasumlikkuse hindamine'!SQC47-Eeldused!$G$10-1)))</f>
        <v/>
      </c>
      <c r="SQD52" s="225" t="str">
        <f ca="1">IF(SQD47="","",IF(SQD47&lt;Eeldused!$G$10+1,'Ajaloolised kulud'!SQG40,OFFSET('Prognoosid arvutus'!$I$25,0,'Kasumlikkuse hindamine'!SQD47-Eeldused!$G$10-1)))</f>
        <v/>
      </c>
      <c r="SQE52" s="225" t="str">
        <f ca="1">IF(SQE47="","",IF(SQE47&lt;Eeldused!$G$10+1,'Ajaloolised kulud'!SQH40,OFFSET('Prognoosid arvutus'!$I$25,0,'Kasumlikkuse hindamine'!SQE47-Eeldused!$G$10-1)))</f>
        <v/>
      </c>
      <c r="SQF52" s="225" t="str">
        <f ca="1">IF(SQF47="","",IF(SQF47&lt;Eeldused!$G$10+1,'Ajaloolised kulud'!SQI40,OFFSET('Prognoosid arvutus'!$I$25,0,'Kasumlikkuse hindamine'!SQF47-Eeldused!$G$10-1)))</f>
        <v/>
      </c>
      <c r="SQG52" s="225" t="str">
        <f ca="1">IF(SQG47="","",IF(SQG47&lt;Eeldused!$G$10+1,'Ajaloolised kulud'!SQJ40,OFFSET('Prognoosid arvutus'!$I$25,0,'Kasumlikkuse hindamine'!SQG47-Eeldused!$G$10-1)))</f>
        <v/>
      </c>
      <c r="SQH52" s="225" t="str">
        <f ca="1">IF(SQH47="","",IF(SQH47&lt;Eeldused!$G$10+1,'Ajaloolised kulud'!SQK40,OFFSET('Prognoosid arvutus'!$I$25,0,'Kasumlikkuse hindamine'!SQH47-Eeldused!$G$10-1)))</f>
        <v/>
      </c>
      <c r="SQI52" s="225" t="str">
        <f ca="1">IF(SQI47="","",IF(SQI47&lt;Eeldused!$G$10+1,'Ajaloolised kulud'!SQL40,OFFSET('Prognoosid arvutus'!$I$25,0,'Kasumlikkuse hindamine'!SQI47-Eeldused!$G$10-1)))</f>
        <v/>
      </c>
      <c r="SQJ52" s="225" t="str">
        <f ca="1">IF(SQJ47="","",IF(SQJ47&lt;Eeldused!$G$10+1,'Ajaloolised kulud'!SQM40,OFFSET('Prognoosid arvutus'!$I$25,0,'Kasumlikkuse hindamine'!SQJ47-Eeldused!$G$10-1)))</f>
        <v/>
      </c>
      <c r="SQK52" s="225" t="str">
        <f ca="1">IF(SQK47="","",IF(SQK47&lt;Eeldused!$G$10+1,'Ajaloolised kulud'!SQN40,OFFSET('Prognoosid arvutus'!$I$25,0,'Kasumlikkuse hindamine'!SQK47-Eeldused!$G$10-1)))</f>
        <v/>
      </c>
      <c r="SQL52" s="225" t="str">
        <f ca="1">IF(SQL47="","",IF(SQL47&lt;Eeldused!$G$10+1,'Ajaloolised kulud'!SQO40,OFFSET('Prognoosid arvutus'!$I$25,0,'Kasumlikkuse hindamine'!SQL47-Eeldused!$G$10-1)))</f>
        <v/>
      </c>
      <c r="SQM52" s="225" t="str">
        <f ca="1">IF(SQM47="","",IF(SQM47&lt;Eeldused!$G$10+1,'Ajaloolised kulud'!SQP40,OFFSET('Prognoosid arvutus'!$I$25,0,'Kasumlikkuse hindamine'!SQM47-Eeldused!$G$10-1)))</f>
        <v/>
      </c>
      <c r="SQN52" s="225" t="str">
        <f ca="1">IF(SQN47="","",IF(SQN47&lt;Eeldused!$G$10+1,'Ajaloolised kulud'!SQQ40,OFFSET('Prognoosid arvutus'!$I$25,0,'Kasumlikkuse hindamine'!SQN47-Eeldused!$G$10-1)))</f>
        <v/>
      </c>
      <c r="SQO52" s="225" t="str">
        <f ca="1">IF(SQO47="","",IF(SQO47&lt;Eeldused!$G$10+1,'Ajaloolised kulud'!SQR40,OFFSET('Prognoosid arvutus'!$I$25,0,'Kasumlikkuse hindamine'!SQO47-Eeldused!$G$10-1)))</f>
        <v/>
      </c>
      <c r="SQP52" s="225" t="str">
        <f ca="1">IF(SQP47="","",IF(SQP47&lt;Eeldused!$G$10+1,'Ajaloolised kulud'!SQS40,OFFSET('Prognoosid arvutus'!$I$25,0,'Kasumlikkuse hindamine'!SQP47-Eeldused!$G$10-1)))</f>
        <v/>
      </c>
      <c r="SQQ52" s="225" t="str">
        <f ca="1">IF(SQQ47="","",IF(SQQ47&lt;Eeldused!$G$10+1,'Ajaloolised kulud'!SQT40,OFFSET('Prognoosid arvutus'!$I$25,0,'Kasumlikkuse hindamine'!SQQ47-Eeldused!$G$10-1)))</f>
        <v/>
      </c>
      <c r="SQR52" s="225" t="str">
        <f ca="1">IF(SQR47="","",IF(SQR47&lt;Eeldused!$G$10+1,'Ajaloolised kulud'!SQU40,OFFSET('Prognoosid arvutus'!$I$25,0,'Kasumlikkuse hindamine'!SQR47-Eeldused!$G$10-1)))</f>
        <v/>
      </c>
      <c r="SQS52" s="225" t="str">
        <f ca="1">IF(SQS47="","",IF(SQS47&lt;Eeldused!$G$10+1,'Ajaloolised kulud'!SQV40,OFFSET('Prognoosid arvutus'!$I$25,0,'Kasumlikkuse hindamine'!SQS47-Eeldused!$G$10-1)))</f>
        <v/>
      </c>
      <c r="SQT52" s="225" t="str">
        <f ca="1">IF(SQT47="","",IF(SQT47&lt;Eeldused!$G$10+1,'Ajaloolised kulud'!SQW40,OFFSET('Prognoosid arvutus'!$I$25,0,'Kasumlikkuse hindamine'!SQT47-Eeldused!$G$10-1)))</f>
        <v/>
      </c>
      <c r="SQU52" s="225" t="str">
        <f ca="1">IF(SQU47="","",IF(SQU47&lt;Eeldused!$G$10+1,'Ajaloolised kulud'!SQX40,OFFSET('Prognoosid arvutus'!$I$25,0,'Kasumlikkuse hindamine'!SQU47-Eeldused!$G$10-1)))</f>
        <v/>
      </c>
      <c r="SQV52" s="225" t="str">
        <f ca="1">IF(SQV47="","",IF(SQV47&lt;Eeldused!$G$10+1,'Ajaloolised kulud'!SQY40,OFFSET('Prognoosid arvutus'!$I$25,0,'Kasumlikkuse hindamine'!SQV47-Eeldused!$G$10-1)))</f>
        <v/>
      </c>
      <c r="SQW52" s="225" t="str">
        <f ca="1">IF(SQW47="","",IF(SQW47&lt;Eeldused!$G$10+1,'Ajaloolised kulud'!SQZ40,OFFSET('Prognoosid arvutus'!$I$25,0,'Kasumlikkuse hindamine'!SQW47-Eeldused!$G$10-1)))</f>
        <v/>
      </c>
      <c r="SQX52" s="225" t="str">
        <f ca="1">IF(SQX47="","",IF(SQX47&lt;Eeldused!$G$10+1,'Ajaloolised kulud'!SRA40,OFFSET('Prognoosid arvutus'!$I$25,0,'Kasumlikkuse hindamine'!SQX47-Eeldused!$G$10-1)))</f>
        <v/>
      </c>
      <c r="SQY52" s="225" t="str">
        <f ca="1">IF(SQY47="","",IF(SQY47&lt;Eeldused!$G$10+1,'Ajaloolised kulud'!SRB40,OFFSET('Prognoosid arvutus'!$I$25,0,'Kasumlikkuse hindamine'!SQY47-Eeldused!$G$10-1)))</f>
        <v/>
      </c>
      <c r="SQZ52" s="225" t="str">
        <f ca="1">IF(SQZ47="","",IF(SQZ47&lt;Eeldused!$G$10+1,'Ajaloolised kulud'!SRC40,OFFSET('Prognoosid arvutus'!$I$25,0,'Kasumlikkuse hindamine'!SQZ47-Eeldused!$G$10-1)))</f>
        <v/>
      </c>
      <c r="SRA52" s="225" t="str">
        <f ca="1">IF(SRA47="","",IF(SRA47&lt;Eeldused!$G$10+1,'Ajaloolised kulud'!SRD40,OFFSET('Prognoosid arvutus'!$I$25,0,'Kasumlikkuse hindamine'!SRA47-Eeldused!$G$10-1)))</f>
        <v/>
      </c>
      <c r="SRB52" s="225" t="str">
        <f ca="1">IF(SRB47="","",IF(SRB47&lt;Eeldused!$G$10+1,'Ajaloolised kulud'!SRE40,OFFSET('Prognoosid arvutus'!$I$25,0,'Kasumlikkuse hindamine'!SRB47-Eeldused!$G$10-1)))</f>
        <v/>
      </c>
      <c r="SRC52" s="225" t="str">
        <f ca="1">IF(SRC47="","",IF(SRC47&lt;Eeldused!$G$10+1,'Ajaloolised kulud'!SRF40,OFFSET('Prognoosid arvutus'!$I$25,0,'Kasumlikkuse hindamine'!SRC47-Eeldused!$G$10-1)))</f>
        <v/>
      </c>
      <c r="SRD52" s="225" t="str">
        <f ca="1">IF(SRD47="","",IF(SRD47&lt;Eeldused!$G$10+1,'Ajaloolised kulud'!SRG40,OFFSET('Prognoosid arvutus'!$I$25,0,'Kasumlikkuse hindamine'!SRD47-Eeldused!$G$10-1)))</f>
        <v/>
      </c>
      <c r="SRE52" s="225" t="str">
        <f ca="1">IF(SRE47="","",IF(SRE47&lt;Eeldused!$G$10+1,'Ajaloolised kulud'!SRH40,OFFSET('Prognoosid arvutus'!$I$25,0,'Kasumlikkuse hindamine'!SRE47-Eeldused!$G$10-1)))</f>
        <v/>
      </c>
      <c r="SRF52" s="225" t="str">
        <f ca="1">IF(SRF47="","",IF(SRF47&lt;Eeldused!$G$10+1,'Ajaloolised kulud'!SRI40,OFFSET('Prognoosid arvutus'!$I$25,0,'Kasumlikkuse hindamine'!SRF47-Eeldused!$G$10-1)))</f>
        <v/>
      </c>
      <c r="SRG52" s="225" t="str">
        <f ca="1">IF(SRG47="","",IF(SRG47&lt;Eeldused!$G$10+1,'Ajaloolised kulud'!SRJ40,OFFSET('Prognoosid arvutus'!$I$25,0,'Kasumlikkuse hindamine'!SRG47-Eeldused!$G$10-1)))</f>
        <v/>
      </c>
      <c r="SRH52" s="225" t="str">
        <f ca="1">IF(SRH47="","",IF(SRH47&lt;Eeldused!$G$10+1,'Ajaloolised kulud'!SRK40,OFFSET('Prognoosid arvutus'!$I$25,0,'Kasumlikkuse hindamine'!SRH47-Eeldused!$G$10-1)))</f>
        <v/>
      </c>
      <c r="SRI52" s="225" t="str">
        <f ca="1">IF(SRI47="","",IF(SRI47&lt;Eeldused!$G$10+1,'Ajaloolised kulud'!SRL40,OFFSET('Prognoosid arvutus'!$I$25,0,'Kasumlikkuse hindamine'!SRI47-Eeldused!$G$10-1)))</f>
        <v/>
      </c>
      <c r="SRJ52" s="225" t="str">
        <f ca="1">IF(SRJ47="","",IF(SRJ47&lt;Eeldused!$G$10+1,'Ajaloolised kulud'!SRM40,OFFSET('Prognoosid arvutus'!$I$25,0,'Kasumlikkuse hindamine'!SRJ47-Eeldused!$G$10-1)))</f>
        <v/>
      </c>
      <c r="SRK52" s="225" t="str">
        <f ca="1">IF(SRK47="","",IF(SRK47&lt;Eeldused!$G$10+1,'Ajaloolised kulud'!SRN40,OFFSET('Prognoosid arvutus'!$I$25,0,'Kasumlikkuse hindamine'!SRK47-Eeldused!$G$10-1)))</f>
        <v/>
      </c>
      <c r="SRL52" s="225" t="str">
        <f ca="1">IF(SRL47="","",IF(SRL47&lt;Eeldused!$G$10+1,'Ajaloolised kulud'!SRO40,OFFSET('Prognoosid arvutus'!$I$25,0,'Kasumlikkuse hindamine'!SRL47-Eeldused!$G$10-1)))</f>
        <v/>
      </c>
      <c r="SRM52" s="225" t="str">
        <f ca="1">IF(SRM47="","",IF(SRM47&lt;Eeldused!$G$10+1,'Ajaloolised kulud'!SRP40,OFFSET('Prognoosid arvutus'!$I$25,0,'Kasumlikkuse hindamine'!SRM47-Eeldused!$G$10-1)))</f>
        <v/>
      </c>
      <c r="SRN52" s="225" t="str">
        <f ca="1">IF(SRN47="","",IF(SRN47&lt;Eeldused!$G$10+1,'Ajaloolised kulud'!SRQ40,OFFSET('Prognoosid arvutus'!$I$25,0,'Kasumlikkuse hindamine'!SRN47-Eeldused!$G$10-1)))</f>
        <v/>
      </c>
      <c r="SRO52" s="225" t="str">
        <f ca="1">IF(SRO47="","",IF(SRO47&lt;Eeldused!$G$10+1,'Ajaloolised kulud'!SRR40,OFFSET('Prognoosid arvutus'!$I$25,0,'Kasumlikkuse hindamine'!SRO47-Eeldused!$G$10-1)))</f>
        <v/>
      </c>
      <c r="SRP52" s="225" t="str">
        <f ca="1">IF(SRP47="","",IF(SRP47&lt;Eeldused!$G$10+1,'Ajaloolised kulud'!SRS40,OFFSET('Prognoosid arvutus'!$I$25,0,'Kasumlikkuse hindamine'!SRP47-Eeldused!$G$10-1)))</f>
        <v/>
      </c>
      <c r="SRQ52" s="225" t="str">
        <f ca="1">IF(SRQ47="","",IF(SRQ47&lt;Eeldused!$G$10+1,'Ajaloolised kulud'!SRT40,OFFSET('Prognoosid arvutus'!$I$25,0,'Kasumlikkuse hindamine'!SRQ47-Eeldused!$G$10-1)))</f>
        <v/>
      </c>
      <c r="SRR52" s="225" t="str">
        <f ca="1">IF(SRR47="","",IF(SRR47&lt;Eeldused!$G$10+1,'Ajaloolised kulud'!SRU40,OFFSET('Prognoosid arvutus'!$I$25,0,'Kasumlikkuse hindamine'!SRR47-Eeldused!$G$10-1)))</f>
        <v/>
      </c>
      <c r="SRS52" s="225" t="str">
        <f ca="1">IF(SRS47="","",IF(SRS47&lt;Eeldused!$G$10+1,'Ajaloolised kulud'!SRV40,OFFSET('Prognoosid arvutus'!$I$25,0,'Kasumlikkuse hindamine'!SRS47-Eeldused!$G$10-1)))</f>
        <v/>
      </c>
      <c r="SRT52" s="225" t="str">
        <f ca="1">IF(SRT47="","",IF(SRT47&lt;Eeldused!$G$10+1,'Ajaloolised kulud'!SRW40,OFFSET('Prognoosid arvutus'!$I$25,0,'Kasumlikkuse hindamine'!SRT47-Eeldused!$G$10-1)))</f>
        <v/>
      </c>
      <c r="SRU52" s="225" t="str">
        <f ca="1">IF(SRU47="","",IF(SRU47&lt;Eeldused!$G$10+1,'Ajaloolised kulud'!SRX40,OFFSET('Prognoosid arvutus'!$I$25,0,'Kasumlikkuse hindamine'!SRU47-Eeldused!$G$10-1)))</f>
        <v/>
      </c>
      <c r="SRV52" s="225" t="str">
        <f ca="1">IF(SRV47="","",IF(SRV47&lt;Eeldused!$G$10+1,'Ajaloolised kulud'!SRY40,OFFSET('Prognoosid arvutus'!$I$25,0,'Kasumlikkuse hindamine'!SRV47-Eeldused!$G$10-1)))</f>
        <v/>
      </c>
      <c r="SRW52" s="225" t="str">
        <f ca="1">IF(SRW47="","",IF(SRW47&lt;Eeldused!$G$10+1,'Ajaloolised kulud'!SRZ40,OFFSET('Prognoosid arvutus'!$I$25,0,'Kasumlikkuse hindamine'!SRW47-Eeldused!$G$10-1)))</f>
        <v/>
      </c>
      <c r="SRX52" s="225" t="str">
        <f ca="1">IF(SRX47="","",IF(SRX47&lt;Eeldused!$G$10+1,'Ajaloolised kulud'!SSA40,OFFSET('Prognoosid arvutus'!$I$25,0,'Kasumlikkuse hindamine'!SRX47-Eeldused!$G$10-1)))</f>
        <v/>
      </c>
      <c r="SRY52" s="225" t="str">
        <f ca="1">IF(SRY47="","",IF(SRY47&lt;Eeldused!$G$10+1,'Ajaloolised kulud'!SSB40,OFFSET('Prognoosid arvutus'!$I$25,0,'Kasumlikkuse hindamine'!SRY47-Eeldused!$G$10-1)))</f>
        <v/>
      </c>
      <c r="SRZ52" s="225" t="str">
        <f ca="1">IF(SRZ47="","",IF(SRZ47&lt;Eeldused!$G$10+1,'Ajaloolised kulud'!SSC40,OFFSET('Prognoosid arvutus'!$I$25,0,'Kasumlikkuse hindamine'!SRZ47-Eeldused!$G$10-1)))</f>
        <v/>
      </c>
      <c r="SSA52" s="225" t="str">
        <f ca="1">IF(SSA47="","",IF(SSA47&lt;Eeldused!$G$10+1,'Ajaloolised kulud'!SSD40,OFFSET('Prognoosid arvutus'!$I$25,0,'Kasumlikkuse hindamine'!SSA47-Eeldused!$G$10-1)))</f>
        <v/>
      </c>
      <c r="SSB52" s="225" t="str">
        <f ca="1">IF(SSB47="","",IF(SSB47&lt;Eeldused!$G$10+1,'Ajaloolised kulud'!SSE40,OFFSET('Prognoosid arvutus'!$I$25,0,'Kasumlikkuse hindamine'!SSB47-Eeldused!$G$10-1)))</f>
        <v/>
      </c>
      <c r="SSC52" s="225" t="str">
        <f ca="1">IF(SSC47="","",IF(SSC47&lt;Eeldused!$G$10+1,'Ajaloolised kulud'!SSF40,OFFSET('Prognoosid arvutus'!$I$25,0,'Kasumlikkuse hindamine'!SSC47-Eeldused!$G$10-1)))</f>
        <v/>
      </c>
      <c r="SSD52" s="225" t="str">
        <f ca="1">IF(SSD47="","",IF(SSD47&lt;Eeldused!$G$10+1,'Ajaloolised kulud'!SSG40,OFFSET('Prognoosid arvutus'!$I$25,0,'Kasumlikkuse hindamine'!SSD47-Eeldused!$G$10-1)))</f>
        <v/>
      </c>
      <c r="SSE52" s="225" t="str">
        <f ca="1">IF(SSE47="","",IF(SSE47&lt;Eeldused!$G$10+1,'Ajaloolised kulud'!SSH40,OFFSET('Prognoosid arvutus'!$I$25,0,'Kasumlikkuse hindamine'!SSE47-Eeldused!$G$10-1)))</f>
        <v/>
      </c>
      <c r="SSF52" s="225" t="str">
        <f ca="1">IF(SSF47="","",IF(SSF47&lt;Eeldused!$G$10+1,'Ajaloolised kulud'!SSI40,OFFSET('Prognoosid arvutus'!$I$25,0,'Kasumlikkuse hindamine'!SSF47-Eeldused!$G$10-1)))</f>
        <v/>
      </c>
      <c r="SSG52" s="225" t="str">
        <f ca="1">IF(SSG47="","",IF(SSG47&lt;Eeldused!$G$10+1,'Ajaloolised kulud'!SSJ40,OFFSET('Prognoosid arvutus'!$I$25,0,'Kasumlikkuse hindamine'!SSG47-Eeldused!$G$10-1)))</f>
        <v/>
      </c>
      <c r="SSH52" s="225" t="str">
        <f ca="1">IF(SSH47="","",IF(SSH47&lt;Eeldused!$G$10+1,'Ajaloolised kulud'!SSK40,OFFSET('Prognoosid arvutus'!$I$25,0,'Kasumlikkuse hindamine'!SSH47-Eeldused!$G$10-1)))</f>
        <v/>
      </c>
      <c r="SSI52" s="225" t="str">
        <f ca="1">IF(SSI47="","",IF(SSI47&lt;Eeldused!$G$10+1,'Ajaloolised kulud'!SSL40,OFFSET('Prognoosid arvutus'!$I$25,0,'Kasumlikkuse hindamine'!SSI47-Eeldused!$G$10-1)))</f>
        <v/>
      </c>
      <c r="SSJ52" s="225" t="str">
        <f ca="1">IF(SSJ47="","",IF(SSJ47&lt;Eeldused!$G$10+1,'Ajaloolised kulud'!SSM40,OFFSET('Prognoosid arvutus'!$I$25,0,'Kasumlikkuse hindamine'!SSJ47-Eeldused!$G$10-1)))</f>
        <v/>
      </c>
      <c r="SSK52" s="225" t="str">
        <f ca="1">IF(SSK47="","",IF(SSK47&lt;Eeldused!$G$10+1,'Ajaloolised kulud'!SSN40,OFFSET('Prognoosid arvutus'!$I$25,0,'Kasumlikkuse hindamine'!SSK47-Eeldused!$G$10-1)))</f>
        <v/>
      </c>
      <c r="SSL52" s="225" t="str">
        <f ca="1">IF(SSL47="","",IF(SSL47&lt;Eeldused!$G$10+1,'Ajaloolised kulud'!SSO40,OFFSET('Prognoosid arvutus'!$I$25,0,'Kasumlikkuse hindamine'!SSL47-Eeldused!$G$10-1)))</f>
        <v/>
      </c>
      <c r="SSM52" s="225" t="str">
        <f ca="1">IF(SSM47="","",IF(SSM47&lt;Eeldused!$G$10+1,'Ajaloolised kulud'!SSP40,OFFSET('Prognoosid arvutus'!$I$25,0,'Kasumlikkuse hindamine'!SSM47-Eeldused!$G$10-1)))</f>
        <v/>
      </c>
      <c r="SSN52" s="225" t="str">
        <f ca="1">IF(SSN47="","",IF(SSN47&lt;Eeldused!$G$10+1,'Ajaloolised kulud'!SSQ40,OFFSET('Prognoosid arvutus'!$I$25,0,'Kasumlikkuse hindamine'!SSN47-Eeldused!$G$10-1)))</f>
        <v/>
      </c>
      <c r="SSO52" s="225" t="str">
        <f ca="1">IF(SSO47="","",IF(SSO47&lt;Eeldused!$G$10+1,'Ajaloolised kulud'!SSR40,OFFSET('Prognoosid arvutus'!$I$25,0,'Kasumlikkuse hindamine'!SSO47-Eeldused!$G$10-1)))</f>
        <v/>
      </c>
      <c r="SSP52" s="225" t="str">
        <f ca="1">IF(SSP47="","",IF(SSP47&lt;Eeldused!$G$10+1,'Ajaloolised kulud'!SSS40,OFFSET('Prognoosid arvutus'!$I$25,0,'Kasumlikkuse hindamine'!SSP47-Eeldused!$G$10-1)))</f>
        <v/>
      </c>
      <c r="SSQ52" s="225" t="str">
        <f ca="1">IF(SSQ47="","",IF(SSQ47&lt;Eeldused!$G$10+1,'Ajaloolised kulud'!SST40,OFFSET('Prognoosid arvutus'!$I$25,0,'Kasumlikkuse hindamine'!SSQ47-Eeldused!$G$10-1)))</f>
        <v/>
      </c>
      <c r="SSR52" s="225" t="str">
        <f ca="1">IF(SSR47="","",IF(SSR47&lt;Eeldused!$G$10+1,'Ajaloolised kulud'!SSU40,OFFSET('Prognoosid arvutus'!$I$25,0,'Kasumlikkuse hindamine'!SSR47-Eeldused!$G$10-1)))</f>
        <v/>
      </c>
      <c r="SSS52" s="225" t="str">
        <f ca="1">IF(SSS47="","",IF(SSS47&lt;Eeldused!$G$10+1,'Ajaloolised kulud'!SSV40,OFFSET('Prognoosid arvutus'!$I$25,0,'Kasumlikkuse hindamine'!SSS47-Eeldused!$G$10-1)))</f>
        <v/>
      </c>
      <c r="SST52" s="225" t="str">
        <f ca="1">IF(SST47="","",IF(SST47&lt;Eeldused!$G$10+1,'Ajaloolised kulud'!SSW40,OFFSET('Prognoosid arvutus'!$I$25,0,'Kasumlikkuse hindamine'!SST47-Eeldused!$G$10-1)))</f>
        <v/>
      </c>
      <c r="SSU52" s="225" t="str">
        <f ca="1">IF(SSU47="","",IF(SSU47&lt;Eeldused!$G$10+1,'Ajaloolised kulud'!SSX40,OFFSET('Prognoosid arvutus'!$I$25,0,'Kasumlikkuse hindamine'!SSU47-Eeldused!$G$10-1)))</f>
        <v/>
      </c>
      <c r="SSV52" s="225" t="str">
        <f ca="1">IF(SSV47="","",IF(SSV47&lt;Eeldused!$G$10+1,'Ajaloolised kulud'!SSY40,OFFSET('Prognoosid arvutus'!$I$25,0,'Kasumlikkuse hindamine'!SSV47-Eeldused!$G$10-1)))</f>
        <v/>
      </c>
      <c r="SSW52" s="225" t="str">
        <f ca="1">IF(SSW47="","",IF(SSW47&lt;Eeldused!$G$10+1,'Ajaloolised kulud'!SSZ40,OFFSET('Prognoosid arvutus'!$I$25,0,'Kasumlikkuse hindamine'!SSW47-Eeldused!$G$10-1)))</f>
        <v/>
      </c>
      <c r="SSX52" s="225" t="str">
        <f ca="1">IF(SSX47="","",IF(SSX47&lt;Eeldused!$G$10+1,'Ajaloolised kulud'!STA40,OFFSET('Prognoosid arvutus'!$I$25,0,'Kasumlikkuse hindamine'!SSX47-Eeldused!$G$10-1)))</f>
        <v/>
      </c>
      <c r="SSY52" s="225" t="str">
        <f ca="1">IF(SSY47="","",IF(SSY47&lt;Eeldused!$G$10+1,'Ajaloolised kulud'!STB40,OFFSET('Prognoosid arvutus'!$I$25,0,'Kasumlikkuse hindamine'!SSY47-Eeldused!$G$10-1)))</f>
        <v/>
      </c>
      <c r="SSZ52" s="225" t="str">
        <f ca="1">IF(SSZ47="","",IF(SSZ47&lt;Eeldused!$G$10+1,'Ajaloolised kulud'!STC40,OFFSET('Prognoosid arvutus'!$I$25,0,'Kasumlikkuse hindamine'!SSZ47-Eeldused!$G$10-1)))</f>
        <v/>
      </c>
      <c r="STA52" s="225" t="str">
        <f ca="1">IF(STA47="","",IF(STA47&lt;Eeldused!$G$10+1,'Ajaloolised kulud'!STD40,OFFSET('Prognoosid arvutus'!$I$25,0,'Kasumlikkuse hindamine'!STA47-Eeldused!$G$10-1)))</f>
        <v/>
      </c>
      <c r="STB52" s="225" t="str">
        <f ca="1">IF(STB47="","",IF(STB47&lt;Eeldused!$G$10+1,'Ajaloolised kulud'!STE40,OFFSET('Prognoosid arvutus'!$I$25,0,'Kasumlikkuse hindamine'!STB47-Eeldused!$G$10-1)))</f>
        <v/>
      </c>
      <c r="STC52" s="225" t="str">
        <f ca="1">IF(STC47="","",IF(STC47&lt;Eeldused!$G$10+1,'Ajaloolised kulud'!STF40,OFFSET('Prognoosid arvutus'!$I$25,0,'Kasumlikkuse hindamine'!STC47-Eeldused!$G$10-1)))</f>
        <v/>
      </c>
      <c r="STD52" s="225" t="str">
        <f ca="1">IF(STD47="","",IF(STD47&lt;Eeldused!$G$10+1,'Ajaloolised kulud'!STG40,OFFSET('Prognoosid arvutus'!$I$25,0,'Kasumlikkuse hindamine'!STD47-Eeldused!$G$10-1)))</f>
        <v/>
      </c>
      <c r="STE52" s="225" t="str">
        <f ca="1">IF(STE47="","",IF(STE47&lt;Eeldused!$G$10+1,'Ajaloolised kulud'!STH40,OFFSET('Prognoosid arvutus'!$I$25,0,'Kasumlikkuse hindamine'!STE47-Eeldused!$G$10-1)))</f>
        <v/>
      </c>
      <c r="STF52" s="225" t="str">
        <f ca="1">IF(STF47="","",IF(STF47&lt;Eeldused!$G$10+1,'Ajaloolised kulud'!STI40,OFFSET('Prognoosid arvutus'!$I$25,0,'Kasumlikkuse hindamine'!STF47-Eeldused!$G$10-1)))</f>
        <v/>
      </c>
      <c r="STG52" s="225" t="str">
        <f ca="1">IF(STG47="","",IF(STG47&lt;Eeldused!$G$10+1,'Ajaloolised kulud'!STJ40,OFFSET('Prognoosid arvutus'!$I$25,0,'Kasumlikkuse hindamine'!STG47-Eeldused!$G$10-1)))</f>
        <v/>
      </c>
      <c r="STH52" s="225" t="str">
        <f ca="1">IF(STH47="","",IF(STH47&lt;Eeldused!$G$10+1,'Ajaloolised kulud'!STK40,OFFSET('Prognoosid arvutus'!$I$25,0,'Kasumlikkuse hindamine'!STH47-Eeldused!$G$10-1)))</f>
        <v/>
      </c>
      <c r="STI52" s="225" t="str">
        <f ca="1">IF(STI47="","",IF(STI47&lt;Eeldused!$G$10+1,'Ajaloolised kulud'!STL40,OFFSET('Prognoosid arvutus'!$I$25,0,'Kasumlikkuse hindamine'!STI47-Eeldused!$G$10-1)))</f>
        <v/>
      </c>
      <c r="STJ52" s="225" t="str">
        <f ca="1">IF(STJ47="","",IF(STJ47&lt;Eeldused!$G$10+1,'Ajaloolised kulud'!STM40,OFFSET('Prognoosid arvutus'!$I$25,0,'Kasumlikkuse hindamine'!STJ47-Eeldused!$G$10-1)))</f>
        <v/>
      </c>
      <c r="STK52" s="225" t="str">
        <f ca="1">IF(STK47="","",IF(STK47&lt;Eeldused!$G$10+1,'Ajaloolised kulud'!STN40,OFFSET('Prognoosid arvutus'!$I$25,0,'Kasumlikkuse hindamine'!STK47-Eeldused!$G$10-1)))</f>
        <v/>
      </c>
      <c r="STL52" s="225" t="str">
        <f ca="1">IF(STL47="","",IF(STL47&lt;Eeldused!$G$10+1,'Ajaloolised kulud'!STO40,OFFSET('Prognoosid arvutus'!$I$25,0,'Kasumlikkuse hindamine'!STL47-Eeldused!$G$10-1)))</f>
        <v/>
      </c>
      <c r="STM52" s="225" t="str">
        <f ca="1">IF(STM47="","",IF(STM47&lt;Eeldused!$G$10+1,'Ajaloolised kulud'!STP40,OFFSET('Prognoosid arvutus'!$I$25,0,'Kasumlikkuse hindamine'!STM47-Eeldused!$G$10-1)))</f>
        <v/>
      </c>
      <c r="STN52" s="225" t="str">
        <f ca="1">IF(STN47="","",IF(STN47&lt;Eeldused!$G$10+1,'Ajaloolised kulud'!STQ40,OFFSET('Prognoosid arvutus'!$I$25,0,'Kasumlikkuse hindamine'!STN47-Eeldused!$G$10-1)))</f>
        <v/>
      </c>
      <c r="STO52" s="225" t="str">
        <f ca="1">IF(STO47="","",IF(STO47&lt;Eeldused!$G$10+1,'Ajaloolised kulud'!STR40,OFFSET('Prognoosid arvutus'!$I$25,0,'Kasumlikkuse hindamine'!STO47-Eeldused!$G$10-1)))</f>
        <v/>
      </c>
      <c r="STP52" s="225" t="str">
        <f ca="1">IF(STP47="","",IF(STP47&lt;Eeldused!$G$10+1,'Ajaloolised kulud'!STS40,OFFSET('Prognoosid arvutus'!$I$25,0,'Kasumlikkuse hindamine'!STP47-Eeldused!$G$10-1)))</f>
        <v/>
      </c>
      <c r="STQ52" s="225" t="str">
        <f ca="1">IF(STQ47="","",IF(STQ47&lt;Eeldused!$G$10+1,'Ajaloolised kulud'!STT40,OFFSET('Prognoosid arvutus'!$I$25,0,'Kasumlikkuse hindamine'!STQ47-Eeldused!$G$10-1)))</f>
        <v/>
      </c>
      <c r="STR52" s="225" t="str">
        <f ca="1">IF(STR47="","",IF(STR47&lt;Eeldused!$G$10+1,'Ajaloolised kulud'!STU40,OFFSET('Prognoosid arvutus'!$I$25,0,'Kasumlikkuse hindamine'!STR47-Eeldused!$G$10-1)))</f>
        <v/>
      </c>
      <c r="STS52" s="225" t="str">
        <f ca="1">IF(STS47="","",IF(STS47&lt;Eeldused!$G$10+1,'Ajaloolised kulud'!STV40,OFFSET('Prognoosid arvutus'!$I$25,0,'Kasumlikkuse hindamine'!STS47-Eeldused!$G$10-1)))</f>
        <v/>
      </c>
      <c r="STT52" s="225" t="str">
        <f ca="1">IF(STT47="","",IF(STT47&lt;Eeldused!$G$10+1,'Ajaloolised kulud'!STW40,OFFSET('Prognoosid arvutus'!$I$25,0,'Kasumlikkuse hindamine'!STT47-Eeldused!$G$10-1)))</f>
        <v/>
      </c>
      <c r="STU52" s="225" t="str">
        <f ca="1">IF(STU47="","",IF(STU47&lt;Eeldused!$G$10+1,'Ajaloolised kulud'!STX40,OFFSET('Prognoosid arvutus'!$I$25,0,'Kasumlikkuse hindamine'!STU47-Eeldused!$G$10-1)))</f>
        <v/>
      </c>
      <c r="STV52" s="225" t="str">
        <f ca="1">IF(STV47="","",IF(STV47&lt;Eeldused!$G$10+1,'Ajaloolised kulud'!STY40,OFFSET('Prognoosid arvutus'!$I$25,0,'Kasumlikkuse hindamine'!STV47-Eeldused!$G$10-1)))</f>
        <v/>
      </c>
      <c r="STW52" s="225" t="str">
        <f ca="1">IF(STW47="","",IF(STW47&lt;Eeldused!$G$10+1,'Ajaloolised kulud'!STZ40,OFFSET('Prognoosid arvutus'!$I$25,0,'Kasumlikkuse hindamine'!STW47-Eeldused!$G$10-1)))</f>
        <v/>
      </c>
      <c r="STX52" s="225" t="str">
        <f ca="1">IF(STX47="","",IF(STX47&lt;Eeldused!$G$10+1,'Ajaloolised kulud'!SUA40,OFFSET('Prognoosid arvutus'!$I$25,0,'Kasumlikkuse hindamine'!STX47-Eeldused!$G$10-1)))</f>
        <v/>
      </c>
      <c r="STY52" s="225" t="str">
        <f ca="1">IF(STY47="","",IF(STY47&lt;Eeldused!$G$10+1,'Ajaloolised kulud'!SUB40,OFFSET('Prognoosid arvutus'!$I$25,0,'Kasumlikkuse hindamine'!STY47-Eeldused!$G$10-1)))</f>
        <v/>
      </c>
      <c r="STZ52" s="225" t="str">
        <f ca="1">IF(STZ47="","",IF(STZ47&lt;Eeldused!$G$10+1,'Ajaloolised kulud'!SUC40,OFFSET('Prognoosid arvutus'!$I$25,0,'Kasumlikkuse hindamine'!STZ47-Eeldused!$G$10-1)))</f>
        <v/>
      </c>
      <c r="SUA52" s="225" t="str">
        <f ca="1">IF(SUA47="","",IF(SUA47&lt;Eeldused!$G$10+1,'Ajaloolised kulud'!SUD40,OFFSET('Prognoosid arvutus'!$I$25,0,'Kasumlikkuse hindamine'!SUA47-Eeldused!$G$10-1)))</f>
        <v/>
      </c>
      <c r="SUB52" s="225" t="str">
        <f ca="1">IF(SUB47="","",IF(SUB47&lt;Eeldused!$G$10+1,'Ajaloolised kulud'!SUE40,OFFSET('Prognoosid arvutus'!$I$25,0,'Kasumlikkuse hindamine'!SUB47-Eeldused!$G$10-1)))</f>
        <v/>
      </c>
      <c r="SUC52" s="225" t="str">
        <f ca="1">IF(SUC47="","",IF(SUC47&lt;Eeldused!$G$10+1,'Ajaloolised kulud'!SUF40,OFFSET('Prognoosid arvutus'!$I$25,0,'Kasumlikkuse hindamine'!SUC47-Eeldused!$G$10-1)))</f>
        <v/>
      </c>
      <c r="SUD52" s="225" t="str">
        <f ca="1">IF(SUD47="","",IF(SUD47&lt;Eeldused!$G$10+1,'Ajaloolised kulud'!SUG40,OFFSET('Prognoosid arvutus'!$I$25,0,'Kasumlikkuse hindamine'!SUD47-Eeldused!$G$10-1)))</f>
        <v/>
      </c>
      <c r="SUE52" s="225" t="str">
        <f ca="1">IF(SUE47="","",IF(SUE47&lt;Eeldused!$G$10+1,'Ajaloolised kulud'!SUH40,OFFSET('Prognoosid arvutus'!$I$25,0,'Kasumlikkuse hindamine'!SUE47-Eeldused!$G$10-1)))</f>
        <v/>
      </c>
      <c r="SUF52" s="225" t="str">
        <f ca="1">IF(SUF47="","",IF(SUF47&lt;Eeldused!$G$10+1,'Ajaloolised kulud'!SUI40,OFFSET('Prognoosid arvutus'!$I$25,0,'Kasumlikkuse hindamine'!SUF47-Eeldused!$G$10-1)))</f>
        <v/>
      </c>
      <c r="SUG52" s="225" t="str">
        <f ca="1">IF(SUG47="","",IF(SUG47&lt;Eeldused!$G$10+1,'Ajaloolised kulud'!SUJ40,OFFSET('Prognoosid arvutus'!$I$25,0,'Kasumlikkuse hindamine'!SUG47-Eeldused!$G$10-1)))</f>
        <v/>
      </c>
      <c r="SUH52" s="225" t="str">
        <f ca="1">IF(SUH47="","",IF(SUH47&lt;Eeldused!$G$10+1,'Ajaloolised kulud'!SUK40,OFFSET('Prognoosid arvutus'!$I$25,0,'Kasumlikkuse hindamine'!SUH47-Eeldused!$G$10-1)))</f>
        <v/>
      </c>
      <c r="SUI52" s="225" t="str">
        <f ca="1">IF(SUI47="","",IF(SUI47&lt;Eeldused!$G$10+1,'Ajaloolised kulud'!SUL40,OFFSET('Prognoosid arvutus'!$I$25,0,'Kasumlikkuse hindamine'!SUI47-Eeldused!$G$10-1)))</f>
        <v/>
      </c>
      <c r="SUJ52" s="225" t="str">
        <f ca="1">IF(SUJ47="","",IF(SUJ47&lt;Eeldused!$G$10+1,'Ajaloolised kulud'!SUM40,OFFSET('Prognoosid arvutus'!$I$25,0,'Kasumlikkuse hindamine'!SUJ47-Eeldused!$G$10-1)))</f>
        <v/>
      </c>
      <c r="SUK52" s="225" t="str">
        <f ca="1">IF(SUK47="","",IF(SUK47&lt;Eeldused!$G$10+1,'Ajaloolised kulud'!SUN40,OFFSET('Prognoosid arvutus'!$I$25,0,'Kasumlikkuse hindamine'!SUK47-Eeldused!$G$10-1)))</f>
        <v/>
      </c>
      <c r="SUL52" s="225" t="str">
        <f ca="1">IF(SUL47="","",IF(SUL47&lt;Eeldused!$G$10+1,'Ajaloolised kulud'!SUO40,OFFSET('Prognoosid arvutus'!$I$25,0,'Kasumlikkuse hindamine'!SUL47-Eeldused!$G$10-1)))</f>
        <v/>
      </c>
      <c r="SUM52" s="225" t="str">
        <f ca="1">IF(SUM47="","",IF(SUM47&lt;Eeldused!$G$10+1,'Ajaloolised kulud'!SUP40,OFFSET('Prognoosid arvutus'!$I$25,0,'Kasumlikkuse hindamine'!SUM47-Eeldused!$G$10-1)))</f>
        <v/>
      </c>
      <c r="SUN52" s="225" t="str">
        <f ca="1">IF(SUN47="","",IF(SUN47&lt;Eeldused!$G$10+1,'Ajaloolised kulud'!SUQ40,OFFSET('Prognoosid arvutus'!$I$25,0,'Kasumlikkuse hindamine'!SUN47-Eeldused!$G$10-1)))</f>
        <v/>
      </c>
      <c r="SUO52" s="225" t="str">
        <f ca="1">IF(SUO47="","",IF(SUO47&lt;Eeldused!$G$10+1,'Ajaloolised kulud'!SUR40,OFFSET('Prognoosid arvutus'!$I$25,0,'Kasumlikkuse hindamine'!SUO47-Eeldused!$G$10-1)))</f>
        <v/>
      </c>
      <c r="SUP52" s="225" t="str">
        <f ca="1">IF(SUP47="","",IF(SUP47&lt;Eeldused!$G$10+1,'Ajaloolised kulud'!SUS40,OFFSET('Prognoosid arvutus'!$I$25,0,'Kasumlikkuse hindamine'!SUP47-Eeldused!$G$10-1)))</f>
        <v/>
      </c>
      <c r="SUQ52" s="225" t="str">
        <f ca="1">IF(SUQ47="","",IF(SUQ47&lt;Eeldused!$G$10+1,'Ajaloolised kulud'!SUT40,OFFSET('Prognoosid arvutus'!$I$25,0,'Kasumlikkuse hindamine'!SUQ47-Eeldused!$G$10-1)))</f>
        <v/>
      </c>
      <c r="SUR52" s="225" t="str">
        <f ca="1">IF(SUR47="","",IF(SUR47&lt;Eeldused!$G$10+1,'Ajaloolised kulud'!SUU40,OFFSET('Prognoosid arvutus'!$I$25,0,'Kasumlikkuse hindamine'!SUR47-Eeldused!$G$10-1)))</f>
        <v/>
      </c>
      <c r="SUS52" s="225" t="str">
        <f ca="1">IF(SUS47="","",IF(SUS47&lt;Eeldused!$G$10+1,'Ajaloolised kulud'!SUV40,OFFSET('Prognoosid arvutus'!$I$25,0,'Kasumlikkuse hindamine'!SUS47-Eeldused!$G$10-1)))</f>
        <v/>
      </c>
      <c r="SUT52" s="225" t="str">
        <f ca="1">IF(SUT47="","",IF(SUT47&lt;Eeldused!$G$10+1,'Ajaloolised kulud'!SUW40,OFFSET('Prognoosid arvutus'!$I$25,0,'Kasumlikkuse hindamine'!SUT47-Eeldused!$G$10-1)))</f>
        <v/>
      </c>
      <c r="SUU52" s="225" t="str">
        <f ca="1">IF(SUU47="","",IF(SUU47&lt;Eeldused!$G$10+1,'Ajaloolised kulud'!SUX40,OFFSET('Prognoosid arvutus'!$I$25,0,'Kasumlikkuse hindamine'!SUU47-Eeldused!$G$10-1)))</f>
        <v/>
      </c>
      <c r="SUV52" s="225" t="str">
        <f ca="1">IF(SUV47="","",IF(SUV47&lt;Eeldused!$G$10+1,'Ajaloolised kulud'!SUY40,OFFSET('Prognoosid arvutus'!$I$25,0,'Kasumlikkuse hindamine'!SUV47-Eeldused!$G$10-1)))</f>
        <v/>
      </c>
      <c r="SUW52" s="225" t="str">
        <f ca="1">IF(SUW47="","",IF(SUW47&lt;Eeldused!$G$10+1,'Ajaloolised kulud'!SUZ40,OFFSET('Prognoosid arvutus'!$I$25,0,'Kasumlikkuse hindamine'!SUW47-Eeldused!$G$10-1)))</f>
        <v/>
      </c>
      <c r="SUX52" s="225" t="str">
        <f ca="1">IF(SUX47="","",IF(SUX47&lt;Eeldused!$G$10+1,'Ajaloolised kulud'!SVA40,OFFSET('Prognoosid arvutus'!$I$25,0,'Kasumlikkuse hindamine'!SUX47-Eeldused!$G$10-1)))</f>
        <v/>
      </c>
      <c r="SUY52" s="225" t="str">
        <f ca="1">IF(SUY47="","",IF(SUY47&lt;Eeldused!$G$10+1,'Ajaloolised kulud'!SVB40,OFFSET('Prognoosid arvutus'!$I$25,0,'Kasumlikkuse hindamine'!SUY47-Eeldused!$G$10-1)))</f>
        <v/>
      </c>
      <c r="SUZ52" s="225" t="str">
        <f ca="1">IF(SUZ47="","",IF(SUZ47&lt;Eeldused!$G$10+1,'Ajaloolised kulud'!SVC40,OFFSET('Prognoosid arvutus'!$I$25,0,'Kasumlikkuse hindamine'!SUZ47-Eeldused!$G$10-1)))</f>
        <v/>
      </c>
      <c r="SVA52" s="225" t="str">
        <f ca="1">IF(SVA47="","",IF(SVA47&lt;Eeldused!$G$10+1,'Ajaloolised kulud'!SVD40,OFFSET('Prognoosid arvutus'!$I$25,0,'Kasumlikkuse hindamine'!SVA47-Eeldused!$G$10-1)))</f>
        <v/>
      </c>
      <c r="SVB52" s="225" t="str">
        <f ca="1">IF(SVB47="","",IF(SVB47&lt;Eeldused!$G$10+1,'Ajaloolised kulud'!SVE40,OFFSET('Prognoosid arvutus'!$I$25,0,'Kasumlikkuse hindamine'!SVB47-Eeldused!$G$10-1)))</f>
        <v/>
      </c>
      <c r="SVC52" s="225" t="str">
        <f ca="1">IF(SVC47="","",IF(SVC47&lt;Eeldused!$G$10+1,'Ajaloolised kulud'!SVF40,OFFSET('Prognoosid arvutus'!$I$25,0,'Kasumlikkuse hindamine'!SVC47-Eeldused!$G$10-1)))</f>
        <v/>
      </c>
      <c r="SVD52" s="225" t="str">
        <f ca="1">IF(SVD47="","",IF(SVD47&lt;Eeldused!$G$10+1,'Ajaloolised kulud'!SVG40,OFFSET('Prognoosid arvutus'!$I$25,0,'Kasumlikkuse hindamine'!SVD47-Eeldused!$G$10-1)))</f>
        <v/>
      </c>
      <c r="SVE52" s="225" t="str">
        <f ca="1">IF(SVE47="","",IF(SVE47&lt;Eeldused!$G$10+1,'Ajaloolised kulud'!SVH40,OFFSET('Prognoosid arvutus'!$I$25,0,'Kasumlikkuse hindamine'!SVE47-Eeldused!$G$10-1)))</f>
        <v/>
      </c>
      <c r="SVF52" s="225" t="str">
        <f ca="1">IF(SVF47="","",IF(SVF47&lt;Eeldused!$G$10+1,'Ajaloolised kulud'!SVI40,OFFSET('Prognoosid arvutus'!$I$25,0,'Kasumlikkuse hindamine'!SVF47-Eeldused!$G$10-1)))</f>
        <v/>
      </c>
      <c r="SVG52" s="225" t="str">
        <f ca="1">IF(SVG47="","",IF(SVG47&lt;Eeldused!$G$10+1,'Ajaloolised kulud'!SVJ40,OFFSET('Prognoosid arvutus'!$I$25,0,'Kasumlikkuse hindamine'!SVG47-Eeldused!$G$10-1)))</f>
        <v/>
      </c>
      <c r="SVH52" s="225" t="str">
        <f ca="1">IF(SVH47="","",IF(SVH47&lt;Eeldused!$G$10+1,'Ajaloolised kulud'!SVK40,OFFSET('Prognoosid arvutus'!$I$25,0,'Kasumlikkuse hindamine'!SVH47-Eeldused!$G$10-1)))</f>
        <v/>
      </c>
      <c r="SVI52" s="225" t="str">
        <f ca="1">IF(SVI47="","",IF(SVI47&lt;Eeldused!$G$10+1,'Ajaloolised kulud'!SVL40,OFFSET('Prognoosid arvutus'!$I$25,0,'Kasumlikkuse hindamine'!SVI47-Eeldused!$G$10-1)))</f>
        <v/>
      </c>
      <c r="SVJ52" s="225" t="str">
        <f ca="1">IF(SVJ47="","",IF(SVJ47&lt;Eeldused!$G$10+1,'Ajaloolised kulud'!SVM40,OFFSET('Prognoosid arvutus'!$I$25,0,'Kasumlikkuse hindamine'!SVJ47-Eeldused!$G$10-1)))</f>
        <v/>
      </c>
      <c r="SVK52" s="225" t="str">
        <f ca="1">IF(SVK47="","",IF(SVK47&lt;Eeldused!$G$10+1,'Ajaloolised kulud'!SVN40,OFFSET('Prognoosid arvutus'!$I$25,0,'Kasumlikkuse hindamine'!SVK47-Eeldused!$G$10-1)))</f>
        <v/>
      </c>
      <c r="SVL52" s="225" t="str">
        <f ca="1">IF(SVL47="","",IF(SVL47&lt;Eeldused!$G$10+1,'Ajaloolised kulud'!SVO40,OFFSET('Prognoosid arvutus'!$I$25,0,'Kasumlikkuse hindamine'!SVL47-Eeldused!$G$10-1)))</f>
        <v/>
      </c>
      <c r="SVM52" s="225" t="str">
        <f ca="1">IF(SVM47="","",IF(SVM47&lt;Eeldused!$G$10+1,'Ajaloolised kulud'!SVP40,OFFSET('Prognoosid arvutus'!$I$25,0,'Kasumlikkuse hindamine'!SVM47-Eeldused!$G$10-1)))</f>
        <v/>
      </c>
      <c r="SVN52" s="225" t="str">
        <f ca="1">IF(SVN47="","",IF(SVN47&lt;Eeldused!$G$10+1,'Ajaloolised kulud'!SVQ40,OFFSET('Prognoosid arvutus'!$I$25,0,'Kasumlikkuse hindamine'!SVN47-Eeldused!$G$10-1)))</f>
        <v/>
      </c>
      <c r="SVO52" s="225" t="str">
        <f ca="1">IF(SVO47="","",IF(SVO47&lt;Eeldused!$G$10+1,'Ajaloolised kulud'!SVR40,OFFSET('Prognoosid arvutus'!$I$25,0,'Kasumlikkuse hindamine'!SVO47-Eeldused!$G$10-1)))</f>
        <v/>
      </c>
      <c r="SVP52" s="225" t="str">
        <f ca="1">IF(SVP47="","",IF(SVP47&lt;Eeldused!$G$10+1,'Ajaloolised kulud'!SVS40,OFFSET('Prognoosid arvutus'!$I$25,0,'Kasumlikkuse hindamine'!SVP47-Eeldused!$G$10-1)))</f>
        <v/>
      </c>
      <c r="SVQ52" s="225" t="str">
        <f ca="1">IF(SVQ47="","",IF(SVQ47&lt;Eeldused!$G$10+1,'Ajaloolised kulud'!SVT40,OFFSET('Prognoosid arvutus'!$I$25,0,'Kasumlikkuse hindamine'!SVQ47-Eeldused!$G$10-1)))</f>
        <v/>
      </c>
      <c r="SVR52" s="225" t="str">
        <f ca="1">IF(SVR47="","",IF(SVR47&lt;Eeldused!$G$10+1,'Ajaloolised kulud'!SVU40,OFFSET('Prognoosid arvutus'!$I$25,0,'Kasumlikkuse hindamine'!SVR47-Eeldused!$G$10-1)))</f>
        <v/>
      </c>
      <c r="SVS52" s="225" t="str">
        <f ca="1">IF(SVS47="","",IF(SVS47&lt;Eeldused!$G$10+1,'Ajaloolised kulud'!SVV40,OFFSET('Prognoosid arvutus'!$I$25,0,'Kasumlikkuse hindamine'!SVS47-Eeldused!$G$10-1)))</f>
        <v/>
      </c>
      <c r="SVT52" s="225" t="str">
        <f ca="1">IF(SVT47="","",IF(SVT47&lt;Eeldused!$G$10+1,'Ajaloolised kulud'!SVW40,OFFSET('Prognoosid arvutus'!$I$25,0,'Kasumlikkuse hindamine'!SVT47-Eeldused!$G$10-1)))</f>
        <v/>
      </c>
      <c r="SVU52" s="225" t="str">
        <f ca="1">IF(SVU47="","",IF(SVU47&lt;Eeldused!$G$10+1,'Ajaloolised kulud'!SVX40,OFFSET('Prognoosid arvutus'!$I$25,0,'Kasumlikkuse hindamine'!SVU47-Eeldused!$G$10-1)))</f>
        <v/>
      </c>
      <c r="SVV52" s="225" t="str">
        <f ca="1">IF(SVV47="","",IF(SVV47&lt;Eeldused!$G$10+1,'Ajaloolised kulud'!SVY40,OFFSET('Prognoosid arvutus'!$I$25,0,'Kasumlikkuse hindamine'!SVV47-Eeldused!$G$10-1)))</f>
        <v/>
      </c>
      <c r="SVW52" s="225" t="str">
        <f ca="1">IF(SVW47="","",IF(SVW47&lt;Eeldused!$G$10+1,'Ajaloolised kulud'!SVZ40,OFFSET('Prognoosid arvutus'!$I$25,0,'Kasumlikkuse hindamine'!SVW47-Eeldused!$G$10-1)))</f>
        <v/>
      </c>
      <c r="SVX52" s="225" t="str">
        <f ca="1">IF(SVX47="","",IF(SVX47&lt;Eeldused!$G$10+1,'Ajaloolised kulud'!SWA40,OFFSET('Prognoosid arvutus'!$I$25,0,'Kasumlikkuse hindamine'!SVX47-Eeldused!$G$10-1)))</f>
        <v/>
      </c>
      <c r="SVY52" s="225" t="str">
        <f ca="1">IF(SVY47="","",IF(SVY47&lt;Eeldused!$G$10+1,'Ajaloolised kulud'!SWB40,OFFSET('Prognoosid arvutus'!$I$25,0,'Kasumlikkuse hindamine'!SVY47-Eeldused!$G$10-1)))</f>
        <v/>
      </c>
      <c r="SVZ52" s="225" t="str">
        <f ca="1">IF(SVZ47="","",IF(SVZ47&lt;Eeldused!$G$10+1,'Ajaloolised kulud'!SWC40,OFFSET('Prognoosid arvutus'!$I$25,0,'Kasumlikkuse hindamine'!SVZ47-Eeldused!$G$10-1)))</f>
        <v/>
      </c>
      <c r="SWA52" s="225" t="str">
        <f ca="1">IF(SWA47="","",IF(SWA47&lt;Eeldused!$G$10+1,'Ajaloolised kulud'!SWD40,OFFSET('Prognoosid arvutus'!$I$25,0,'Kasumlikkuse hindamine'!SWA47-Eeldused!$G$10-1)))</f>
        <v/>
      </c>
      <c r="SWB52" s="225" t="str">
        <f ca="1">IF(SWB47="","",IF(SWB47&lt;Eeldused!$G$10+1,'Ajaloolised kulud'!SWE40,OFFSET('Prognoosid arvutus'!$I$25,0,'Kasumlikkuse hindamine'!SWB47-Eeldused!$G$10-1)))</f>
        <v/>
      </c>
      <c r="SWC52" s="225" t="str">
        <f ca="1">IF(SWC47="","",IF(SWC47&lt;Eeldused!$G$10+1,'Ajaloolised kulud'!SWF40,OFFSET('Prognoosid arvutus'!$I$25,0,'Kasumlikkuse hindamine'!SWC47-Eeldused!$G$10-1)))</f>
        <v/>
      </c>
      <c r="SWD52" s="225" t="str">
        <f ca="1">IF(SWD47="","",IF(SWD47&lt;Eeldused!$G$10+1,'Ajaloolised kulud'!SWG40,OFFSET('Prognoosid arvutus'!$I$25,0,'Kasumlikkuse hindamine'!SWD47-Eeldused!$G$10-1)))</f>
        <v/>
      </c>
      <c r="SWE52" s="225" t="str">
        <f ca="1">IF(SWE47="","",IF(SWE47&lt;Eeldused!$G$10+1,'Ajaloolised kulud'!SWH40,OFFSET('Prognoosid arvutus'!$I$25,0,'Kasumlikkuse hindamine'!SWE47-Eeldused!$G$10-1)))</f>
        <v/>
      </c>
      <c r="SWF52" s="225" t="str">
        <f ca="1">IF(SWF47="","",IF(SWF47&lt;Eeldused!$G$10+1,'Ajaloolised kulud'!SWI40,OFFSET('Prognoosid arvutus'!$I$25,0,'Kasumlikkuse hindamine'!SWF47-Eeldused!$G$10-1)))</f>
        <v/>
      </c>
      <c r="SWG52" s="225" t="str">
        <f ca="1">IF(SWG47="","",IF(SWG47&lt;Eeldused!$G$10+1,'Ajaloolised kulud'!SWJ40,OFFSET('Prognoosid arvutus'!$I$25,0,'Kasumlikkuse hindamine'!SWG47-Eeldused!$G$10-1)))</f>
        <v/>
      </c>
      <c r="SWH52" s="225" t="str">
        <f ca="1">IF(SWH47="","",IF(SWH47&lt;Eeldused!$G$10+1,'Ajaloolised kulud'!SWK40,OFFSET('Prognoosid arvutus'!$I$25,0,'Kasumlikkuse hindamine'!SWH47-Eeldused!$G$10-1)))</f>
        <v/>
      </c>
      <c r="SWI52" s="225" t="str">
        <f ca="1">IF(SWI47="","",IF(SWI47&lt;Eeldused!$G$10+1,'Ajaloolised kulud'!SWL40,OFFSET('Prognoosid arvutus'!$I$25,0,'Kasumlikkuse hindamine'!SWI47-Eeldused!$G$10-1)))</f>
        <v/>
      </c>
      <c r="SWJ52" s="225" t="str">
        <f ca="1">IF(SWJ47="","",IF(SWJ47&lt;Eeldused!$G$10+1,'Ajaloolised kulud'!SWM40,OFFSET('Prognoosid arvutus'!$I$25,0,'Kasumlikkuse hindamine'!SWJ47-Eeldused!$G$10-1)))</f>
        <v/>
      </c>
      <c r="SWK52" s="225" t="str">
        <f ca="1">IF(SWK47="","",IF(SWK47&lt;Eeldused!$G$10+1,'Ajaloolised kulud'!SWN40,OFFSET('Prognoosid arvutus'!$I$25,0,'Kasumlikkuse hindamine'!SWK47-Eeldused!$G$10-1)))</f>
        <v/>
      </c>
      <c r="SWL52" s="225" t="str">
        <f ca="1">IF(SWL47="","",IF(SWL47&lt;Eeldused!$G$10+1,'Ajaloolised kulud'!SWO40,OFFSET('Prognoosid arvutus'!$I$25,0,'Kasumlikkuse hindamine'!SWL47-Eeldused!$G$10-1)))</f>
        <v/>
      </c>
      <c r="SWM52" s="225" t="str">
        <f ca="1">IF(SWM47="","",IF(SWM47&lt;Eeldused!$G$10+1,'Ajaloolised kulud'!SWP40,OFFSET('Prognoosid arvutus'!$I$25,0,'Kasumlikkuse hindamine'!SWM47-Eeldused!$G$10-1)))</f>
        <v/>
      </c>
      <c r="SWN52" s="225" t="str">
        <f ca="1">IF(SWN47="","",IF(SWN47&lt;Eeldused!$G$10+1,'Ajaloolised kulud'!SWQ40,OFFSET('Prognoosid arvutus'!$I$25,0,'Kasumlikkuse hindamine'!SWN47-Eeldused!$G$10-1)))</f>
        <v/>
      </c>
      <c r="SWO52" s="225" t="str">
        <f ca="1">IF(SWO47="","",IF(SWO47&lt;Eeldused!$G$10+1,'Ajaloolised kulud'!SWR40,OFFSET('Prognoosid arvutus'!$I$25,0,'Kasumlikkuse hindamine'!SWO47-Eeldused!$G$10-1)))</f>
        <v/>
      </c>
      <c r="SWP52" s="225" t="str">
        <f ca="1">IF(SWP47="","",IF(SWP47&lt;Eeldused!$G$10+1,'Ajaloolised kulud'!SWS40,OFFSET('Prognoosid arvutus'!$I$25,0,'Kasumlikkuse hindamine'!SWP47-Eeldused!$G$10-1)))</f>
        <v/>
      </c>
      <c r="SWQ52" s="225" t="str">
        <f ca="1">IF(SWQ47="","",IF(SWQ47&lt;Eeldused!$G$10+1,'Ajaloolised kulud'!SWT40,OFFSET('Prognoosid arvutus'!$I$25,0,'Kasumlikkuse hindamine'!SWQ47-Eeldused!$G$10-1)))</f>
        <v/>
      </c>
      <c r="SWR52" s="225" t="str">
        <f ca="1">IF(SWR47="","",IF(SWR47&lt;Eeldused!$G$10+1,'Ajaloolised kulud'!SWU40,OFFSET('Prognoosid arvutus'!$I$25,0,'Kasumlikkuse hindamine'!SWR47-Eeldused!$G$10-1)))</f>
        <v/>
      </c>
      <c r="SWS52" s="225" t="str">
        <f ca="1">IF(SWS47="","",IF(SWS47&lt;Eeldused!$G$10+1,'Ajaloolised kulud'!SWV40,OFFSET('Prognoosid arvutus'!$I$25,0,'Kasumlikkuse hindamine'!SWS47-Eeldused!$G$10-1)))</f>
        <v/>
      </c>
      <c r="SWT52" s="225" t="str">
        <f ca="1">IF(SWT47="","",IF(SWT47&lt;Eeldused!$G$10+1,'Ajaloolised kulud'!SWW40,OFFSET('Prognoosid arvutus'!$I$25,0,'Kasumlikkuse hindamine'!SWT47-Eeldused!$G$10-1)))</f>
        <v/>
      </c>
      <c r="SWU52" s="225" t="str">
        <f ca="1">IF(SWU47="","",IF(SWU47&lt;Eeldused!$G$10+1,'Ajaloolised kulud'!SWX40,OFFSET('Prognoosid arvutus'!$I$25,0,'Kasumlikkuse hindamine'!SWU47-Eeldused!$G$10-1)))</f>
        <v/>
      </c>
      <c r="SWV52" s="225" t="str">
        <f ca="1">IF(SWV47="","",IF(SWV47&lt;Eeldused!$G$10+1,'Ajaloolised kulud'!SWY40,OFFSET('Prognoosid arvutus'!$I$25,0,'Kasumlikkuse hindamine'!SWV47-Eeldused!$G$10-1)))</f>
        <v/>
      </c>
      <c r="SWW52" s="225" t="str">
        <f ca="1">IF(SWW47="","",IF(SWW47&lt;Eeldused!$G$10+1,'Ajaloolised kulud'!SWZ40,OFFSET('Prognoosid arvutus'!$I$25,0,'Kasumlikkuse hindamine'!SWW47-Eeldused!$G$10-1)))</f>
        <v/>
      </c>
      <c r="SWX52" s="225" t="str">
        <f ca="1">IF(SWX47="","",IF(SWX47&lt;Eeldused!$G$10+1,'Ajaloolised kulud'!SXA40,OFFSET('Prognoosid arvutus'!$I$25,0,'Kasumlikkuse hindamine'!SWX47-Eeldused!$G$10-1)))</f>
        <v/>
      </c>
      <c r="SWY52" s="225" t="str">
        <f ca="1">IF(SWY47="","",IF(SWY47&lt;Eeldused!$G$10+1,'Ajaloolised kulud'!SXB40,OFFSET('Prognoosid arvutus'!$I$25,0,'Kasumlikkuse hindamine'!SWY47-Eeldused!$G$10-1)))</f>
        <v/>
      </c>
      <c r="SWZ52" s="225" t="str">
        <f ca="1">IF(SWZ47="","",IF(SWZ47&lt;Eeldused!$G$10+1,'Ajaloolised kulud'!SXC40,OFFSET('Prognoosid arvutus'!$I$25,0,'Kasumlikkuse hindamine'!SWZ47-Eeldused!$G$10-1)))</f>
        <v/>
      </c>
      <c r="SXA52" s="225" t="str">
        <f ca="1">IF(SXA47="","",IF(SXA47&lt;Eeldused!$G$10+1,'Ajaloolised kulud'!SXD40,OFFSET('Prognoosid arvutus'!$I$25,0,'Kasumlikkuse hindamine'!SXA47-Eeldused!$G$10-1)))</f>
        <v/>
      </c>
      <c r="SXB52" s="225" t="str">
        <f ca="1">IF(SXB47="","",IF(SXB47&lt;Eeldused!$G$10+1,'Ajaloolised kulud'!SXE40,OFFSET('Prognoosid arvutus'!$I$25,0,'Kasumlikkuse hindamine'!SXB47-Eeldused!$G$10-1)))</f>
        <v/>
      </c>
      <c r="SXC52" s="225" t="str">
        <f ca="1">IF(SXC47="","",IF(SXC47&lt;Eeldused!$G$10+1,'Ajaloolised kulud'!SXF40,OFFSET('Prognoosid arvutus'!$I$25,0,'Kasumlikkuse hindamine'!SXC47-Eeldused!$G$10-1)))</f>
        <v/>
      </c>
      <c r="SXD52" s="225" t="str">
        <f ca="1">IF(SXD47="","",IF(SXD47&lt;Eeldused!$G$10+1,'Ajaloolised kulud'!SXG40,OFFSET('Prognoosid arvutus'!$I$25,0,'Kasumlikkuse hindamine'!SXD47-Eeldused!$G$10-1)))</f>
        <v/>
      </c>
      <c r="SXE52" s="225" t="str">
        <f ca="1">IF(SXE47="","",IF(SXE47&lt;Eeldused!$G$10+1,'Ajaloolised kulud'!SXH40,OFFSET('Prognoosid arvutus'!$I$25,0,'Kasumlikkuse hindamine'!SXE47-Eeldused!$G$10-1)))</f>
        <v/>
      </c>
      <c r="SXF52" s="225" t="str">
        <f ca="1">IF(SXF47="","",IF(SXF47&lt;Eeldused!$G$10+1,'Ajaloolised kulud'!SXI40,OFFSET('Prognoosid arvutus'!$I$25,0,'Kasumlikkuse hindamine'!SXF47-Eeldused!$G$10-1)))</f>
        <v/>
      </c>
      <c r="SXG52" s="225" t="str">
        <f ca="1">IF(SXG47="","",IF(SXG47&lt;Eeldused!$G$10+1,'Ajaloolised kulud'!SXJ40,OFFSET('Prognoosid arvutus'!$I$25,0,'Kasumlikkuse hindamine'!SXG47-Eeldused!$G$10-1)))</f>
        <v/>
      </c>
      <c r="SXH52" s="225" t="str">
        <f ca="1">IF(SXH47="","",IF(SXH47&lt;Eeldused!$G$10+1,'Ajaloolised kulud'!SXK40,OFFSET('Prognoosid arvutus'!$I$25,0,'Kasumlikkuse hindamine'!SXH47-Eeldused!$G$10-1)))</f>
        <v/>
      </c>
      <c r="SXI52" s="225" t="str">
        <f ca="1">IF(SXI47="","",IF(SXI47&lt;Eeldused!$G$10+1,'Ajaloolised kulud'!SXL40,OFFSET('Prognoosid arvutus'!$I$25,0,'Kasumlikkuse hindamine'!SXI47-Eeldused!$G$10-1)))</f>
        <v/>
      </c>
      <c r="SXJ52" s="225" t="str">
        <f ca="1">IF(SXJ47="","",IF(SXJ47&lt;Eeldused!$G$10+1,'Ajaloolised kulud'!SXM40,OFFSET('Prognoosid arvutus'!$I$25,0,'Kasumlikkuse hindamine'!SXJ47-Eeldused!$G$10-1)))</f>
        <v/>
      </c>
      <c r="SXK52" s="225" t="str">
        <f ca="1">IF(SXK47="","",IF(SXK47&lt;Eeldused!$G$10+1,'Ajaloolised kulud'!SXN40,OFFSET('Prognoosid arvutus'!$I$25,0,'Kasumlikkuse hindamine'!SXK47-Eeldused!$G$10-1)))</f>
        <v/>
      </c>
      <c r="SXL52" s="225" t="str">
        <f ca="1">IF(SXL47="","",IF(SXL47&lt;Eeldused!$G$10+1,'Ajaloolised kulud'!SXO40,OFFSET('Prognoosid arvutus'!$I$25,0,'Kasumlikkuse hindamine'!SXL47-Eeldused!$G$10-1)))</f>
        <v/>
      </c>
      <c r="SXM52" s="225" t="str">
        <f ca="1">IF(SXM47="","",IF(SXM47&lt;Eeldused!$G$10+1,'Ajaloolised kulud'!SXP40,OFFSET('Prognoosid arvutus'!$I$25,0,'Kasumlikkuse hindamine'!SXM47-Eeldused!$G$10-1)))</f>
        <v/>
      </c>
      <c r="SXN52" s="225" t="str">
        <f ca="1">IF(SXN47="","",IF(SXN47&lt;Eeldused!$G$10+1,'Ajaloolised kulud'!SXQ40,OFFSET('Prognoosid arvutus'!$I$25,0,'Kasumlikkuse hindamine'!SXN47-Eeldused!$G$10-1)))</f>
        <v/>
      </c>
      <c r="SXO52" s="225" t="str">
        <f ca="1">IF(SXO47="","",IF(SXO47&lt;Eeldused!$G$10+1,'Ajaloolised kulud'!SXR40,OFFSET('Prognoosid arvutus'!$I$25,0,'Kasumlikkuse hindamine'!SXO47-Eeldused!$G$10-1)))</f>
        <v/>
      </c>
      <c r="SXP52" s="225" t="str">
        <f ca="1">IF(SXP47="","",IF(SXP47&lt;Eeldused!$G$10+1,'Ajaloolised kulud'!SXS40,OFFSET('Prognoosid arvutus'!$I$25,0,'Kasumlikkuse hindamine'!SXP47-Eeldused!$G$10-1)))</f>
        <v/>
      </c>
      <c r="SXQ52" s="225" t="str">
        <f ca="1">IF(SXQ47="","",IF(SXQ47&lt;Eeldused!$G$10+1,'Ajaloolised kulud'!SXT40,OFFSET('Prognoosid arvutus'!$I$25,0,'Kasumlikkuse hindamine'!SXQ47-Eeldused!$G$10-1)))</f>
        <v/>
      </c>
      <c r="SXR52" s="225" t="str">
        <f ca="1">IF(SXR47="","",IF(SXR47&lt;Eeldused!$G$10+1,'Ajaloolised kulud'!SXU40,OFFSET('Prognoosid arvutus'!$I$25,0,'Kasumlikkuse hindamine'!SXR47-Eeldused!$G$10-1)))</f>
        <v/>
      </c>
      <c r="SXS52" s="225" t="str">
        <f ca="1">IF(SXS47="","",IF(SXS47&lt;Eeldused!$G$10+1,'Ajaloolised kulud'!SXV40,OFFSET('Prognoosid arvutus'!$I$25,0,'Kasumlikkuse hindamine'!SXS47-Eeldused!$G$10-1)))</f>
        <v/>
      </c>
      <c r="SXT52" s="225" t="str">
        <f ca="1">IF(SXT47="","",IF(SXT47&lt;Eeldused!$G$10+1,'Ajaloolised kulud'!SXW40,OFFSET('Prognoosid arvutus'!$I$25,0,'Kasumlikkuse hindamine'!SXT47-Eeldused!$G$10-1)))</f>
        <v/>
      </c>
      <c r="SXU52" s="225" t="str">
        <f ca="1">IF(SXU47="","",IF(SXU47&lt;Eeldused!$G$10+1,'Ajaloolised kulud'!SXX40,OFFSET('Prognoosid arvutus'!$I$25,0,'Kasumlikkuse hindamine'!SXU47-Eeldused!$G$10-1)))</f>
        <v/>
      </c>
      <c r="SXV52" s="225" t="str">
        <f ca="1">IF(SXV47="","",IF(SXV47&lt;Eeldused!$G$10+1,'Ajaloolised kulud'!SXY40,OFFSET('Prognoosid arvutus'!$I$25,0,'Kasumlikkuse hindamine'!SXV47-Eeldused!$G$10-1)))</f>
        <v/>
      </c>
      <c r="SXW52" s="225" t="str">
        <f ca="1">IF(SXW47="","",IF(SXW47&lt;Eeldused!$G$10+1,'Ajaloolised kulud'!SXZ40,OFFSET('Prognoosid arvutus'!$I$25,0,'Kasumlikkuse hindamine'!SXW47-Eeldused!$G$10-1)))</f>
        <v/>
      </c>
      <c r="SXX52" s="225" t="str">
        <f ca="1">IF(SXX47="","",IF(SXX47&lt;Eeldused!$G$10+1,'Ajaloolised kulud'!SYA40,OFFSET('Prognoosid arvutus'!$I$25,0,'Kasumlikkuse hindamine'!SXX47-Eeldused!$G$10-1)))</f>
        <v/>
      </c>
      <c r="SXY52" s="225" t="str">
        <f ca="1">IF(SXY47="","",IF(SXY47&lt;Eeldused!$G$10+1,'Ajaloolised kulud'!SYB40,OFFSET('Prognoosid arvutus'!$I$25,0,'Kasumlikkuse hindamine'!SXY47-Eeldused!$G$10-1)))</f>
        <v/>
      </c>
      <c r="SXZ52" s="225" t="str">
        <f ca="1">IF(SXZ47="","",IF(SXZ47&lt;Eeldused!$G$10+1,'Ajaloolised kulud'!SYC40,OFFSET('Prognoosid arvutus'!$I$25,0,'Kasumlikkuse hindamine'!SXZ47-Eeldused!$G$10-1)))</f>
        <v/>
      </c>
      <c r="SYA52" s="225" t="str">
        <f ca="1">IF(SYA47="","",IF(SYA47&lt;Eeldused!$G$10+1,'Ajaloolised kulud'!SYD40,OFFSET('Prognoosid arvutus'!$I$25,0,'Kasumlikkuse hindamine'!SYA47-Eeldused!$G$10-1)))</f>
        <v/>
      </c>
      <c r="SYB52" s="225" t="str">
        <f ca="1">IF(SYB47="","",IF(SYB47&lt;Eeldused!$G$10+1,'Ajaloolised kulud'!SYE40,OFFSET('Prognoosid arvutus'!$I$25,0,'Kasumlikkuse hindamine'!SYB47-Eeldused!$G$10-1)))</f>
        <v/>
      </c>
      <c r="SYC52" s="225" t="str">
        <f ca="1">IF(SYC47="","",IF(SYC47&lt;Eeldused!$G$10+1,'Ajaloolised kulud'!SYF40,OFFSET('Prognoosid arvutus'!$I$25,0,'Kasumlikkuse hindamine'!SYC47-Eeldused!$G$10-1)))</f>
        <v/>
      </c>
      <c r="SYD52" s="225" t="str">
        <f ca="1">IF(SYD47="","",IF(SYD47&lt;Eeldused!$G$10+1,'Ajaloolised kulud'!SYG40,OFFSET('Prognoosid arvutus'!$I$25,0,'Kasumlikkuse hindamine'!SYD47-Eeldused!$G$10-1)))</f>
        <v/>
      </c>
      <c r="SYE52" s="225" t="str">
        <f ca="1">IF(SYE47="","",IF(SYE47&lt;Eeldused!$G$10+1,'Ajaloolised kulud'!SYH40,OFFSET('Prognoosid arvutus'!$I$25,0,'Kasumlikkuse hindamine'!SYE47-Eeldused!$G$10-1)))</f>
        <v/>
      </c>
      <c r="SYF52" s="225" t="str">
        <f ca="1">IF(SYF47="","",IF(SYF47&lt;Eeldused!$G$10+1,'Ajaloolised kulud'!SYI40,OFFSET('Prognoosid arvutus'!$I$25,0,'Kasumlikkuse hindamine'!SYF47-Eeldused!$G$10-1)))</f>
        <v/>
      </c>
      <c r="SYG52" s="225" t="str">
        <f ca="1">IF(SYG47="","",IF(SYG47&lt;Eeldused!$G$10+1,'Ajaloolised kulud'!SYJ40,OFFSET('Prognoosid arvutus'!$I$25,0,'Kasumlikkuse hindamine'!SYG47-Eeldused!$G$10-1)))</f>
        <v/>
      </c>
      <c r="SYH52" s="225" t="str">
        <f ca="1">IF(SYH47="","",IF(SYH47&lt;Eeldused!$G$10+1,'Ajaloolised kulud'!SYK40,OFFSET('Prognoosid arvutus'!$I$25,0,'Kasumlikkuse hindamine'!SYH47-Eeldused!$G$10-1)))</f>
        <v/>
      </c>
      <c r="SYI52" s="225" t="str">
        <f ca="1">IF(SYI47="","",IF(SYI47&lt;Eeldused!$G$10+1,'Ajaloolised kulud'!SYL40,OFFSET('Prognoosid arvutus'!$I$25,0,'Kasumlikkuse hindamine'!SYI47-Eeldused!$G$10-1)))</f>
        <v/>
      </c>
      <c r="SYJ52" s="225" t="str">
        <f ca="1">IF(SYJ47="","",IF(SYJ47&lt;Eeldused!$G$10+1,'Ajaloolised kulud'!SYM40,OFFSET('Prognoosid arvutus'!$I$25,0,'Kasumlikkuse hindamine'!SYJ47-Eeldused!$G$10-1)))</f>
        <v/>
      </c>
      <c r="SYK52" s="225" t="str">
        <f ca="1">IF(SYK47="","",IF(SYK47&lt;Eeldused!$G$10+1,'Ajaloolised kulud'!SYN40,OFFSET('Prognoosid arvutus'!$I$25,0,'Kasumlikkuse hindamine'!SYK47-Eeldused!$G$10-1)))</f>
        <v/>
      </c>
      <c r="SYL52" s="225" t="str">
        <f ca="1">IF(SYL47="","",IF(SYL47&lt;Eeldused!$G$10+1,'Ajaloolised kulud'!SYO40,OFFSET('Prognoosid arvutus'!$I$25,0,'Kasumlikkuse hindamine'!SYL47-Eeldused!$G$10-1)))</f>
        <v/>
      </c>
      <c r="SYM52" s="225" t="str">
        <f ca="1">IF(SYM47="","",IF(SYM47&lt;Eeldused!$G$10+1,'Ajaloolised kulud'!SYP40,OFFSET('Prognoosid arvutus'!$I$25,0,'Kasumlikkuse hindamine'!SYM47-Eeldused!$G$10-1)))</f>
        <v/>
      </c>
      <c r="SYN52" s="225" t="str">
        <f ca="1">IF(SYN47="","",IF(SYN47&lt;Eeldused!$G$10+1,'Ajaloolised kulud'!SYQ40,OFFSET('Prognoosid arvutus'!$I$25,0,'Kasumlikkuse hindamine'!SYN47-Eeldused!$G$10-1)))</f>
        <v/>
      </c>
      <c r="SYO52" s="225" t="str">
        <f ca="1">IF(SYO47="","",IF(SYO47&lt;Eeldused!$G$10+1,'Ajaloolised kulud'!SYR40,OFFSET('Prognoosid arvutus'!$I$25,0,'Kasumlikkuse hindamine'!SYO47-Eeldused!$G$10-1)))</f>
        <v/>
      </c>
      <c r="SYP52" s="225" t="str">
        <f ca="1">IF(SYP47="","",IF(SYP47&lt;Eeldused!$G$10+1,'Ajaloolised kulud'!SYS40,OFFSET('Prognoosid arvutus'!$I$25,0,'Kasumlikkuse hindamine'!SYP47-Eeldused!$G$10-1)))</f>
        <v/>
      </c>
      <c r="SYQ52" s="225" t="str">
        <f ca="1">IF(SYQ47="","",IF(SYQ47&lt;Eeldused!$G$10+1,'Ajaloolised kulud'!SYT40,OFFSET('Prognoosid arvutus'!$I$25,0,'Kasumlikkuse hindamine'!SYQ47-Eeldused!$G$10-1)))</f>
        <v/>
      </c>
      <c r="SYR52" s="225" t="str">
        <f ca="1">IF(SYR47="","",IF(SYR47&lt;Eeldused!$G$10+1,'Ajaloolised kulud'!SYU40,OFFSET('Prognoosid arvutus'!$I$25,0,'Kasumlikkuse hindamine'!SYR47-Eeldused!$G$10-1)))</f>
        <v/>
      </c>
      <c r="SYS52" s="225" t="str">
        <f ca="1">IF(SYS47="","",IF(SYS47&lt;Eeldused!$G$10+1,'Ajaloolised kulud'!SYV40,OFFSET('Prognoosid arvutus'!$I$25,0,'Kasumlikkuse hindamine'!SYS47-Eeldused!$G$10-1)))</f>
        <v/>
      </c>
      <c r="SYT52" s="225" t="str">
        <f ca="1">IF(SYT47="","",IF(SYT47&lt;Eeldused!$G$10+1,'Ajaloolised kulud'!SYW40,OFFSET('Prognoosid arvutus'!$I$25,0,'Kasumlikkuse hindamine'!SYT47-Eeldused!$G$10-1)))</f>
        <v/>
      </c>
      <c r="SYU52" s="225" t="str">
        <f ca="1">IF(SYU47="","",IF(SYU47&lt;Eeldused!$G$10+1,'Ajaloolised kulud'!SYX40,OFFSET('Prognoosid arvutus'!$I$25,0,'Kasumlikkuse hindamine'!SYU47-Eeldused!$G$10-1)))</f>
        <v/>
      </c>
      <c r="SYV52" s="225" t="str">
        <f ca="1">IF(SYV47="","",IF(SYV47&lt;Eeldused!$G$10+1,'Ajaloolised kulud'!SYY40,OFFSET('Prognoosid arvutus'!$I$25,0,'Kasumlikkuse hindamine'!SYV47-Eeldused!$G$10-1)))</f>
        <v/>
      </c>
      <c r="SYW52" s="225" t="str">
        <f ca="1">IF(SYW47="","",IF(SYW47&lt;Eeldused!$G$10+1,'Ajaloolised kulud'!SYZ40,OFFSET('Prognoosid arvutus'!$I$25,0,'Kasumlikkuse hindamine'!SYW47-Eeldused!$G$10-1)))</f>
        <v/>
      </c>
      <c r="SYX52" s="225" t="str">
        <f ca="1">IF(SYX47="","",IF(SYX47&lt;Eeldused!$G$10+1,'Ajaloolised kulud'!SZA40,OFFSET('Prognoosid arvutus'!$I$25,0,'Kasumlikkuse hindamine'!SYX47-Eeldused!$G$10-1)))</f>
        <v/>
      </c>
      <c r="SYY52" s="225" t="str">
        <f ca="1">IF(SYY47="","",IF(SYY47&lt;Eeldused!$G$10+1,'Ajaloolised kulud'!SZB40,OFFSET('Prognoosid arvutus'!$I$25,0,'Kasumlikkuse hindamine'!SYY47-Eeldused!$G$10-1)))</f>
        <v/>
      </c>
      <c r="SYZ52" s="225" t="str">
        <f ca="1">IF(SYZ47="","",IF(SYZ47&lt;Eeldused!$G$10+1,'Ajaloolised kulud'!SZC40,OFFSET('Prognoosid arvutus'!$I$25,0,'Kasumlikkuse hindamine'!SYZ47-Eeldused!$G$10-1)))</f>
        <v/>
      </c>
      <c r="SZA52" s="225" t="str">
        <f ca="1">IF(SZA47="","",IF(SZA47&lt;Eeldused!$G$10+1,'Ajaloolised kulud'!SZD40,OFFSET('Prognoosid arvutus'!$I$25,0,'Kasumlikkuse hindamine'!SZA47-Eeldused!$G$10-1)))</f>
        <v/>
      </c>
      <c r="SZB52" s="225" t="str">
        <f ca="1">IF(SZB47="","",IF(SZB47&lt;Eeldused!$G$10+1,'Ajaloolised kulud'!SZE40,OFFSET('Prognoosid arvutus'!$I$25,0,'Kasumlikkuse hindamine'!SZB47-Eeldused!$G$10-1)))</f>
        <v/>
      </c>
      <c r="SZC52" s="225" t="str">
        <f ca="1">IF(SZC47="","",IF(SZC47&lt;Eeldused!$G$10+1,'Ajaloolised kulud'!SZF40,OFFSET('Prognoosid arvutus'!$I$25,0,'Kasumlikkuse hindamine'!SZC47-Eeldused!$G$10-1)))</f>
        <v/>
      </c>
      <c r="SZD52" s="225" t="str">
        <f ca="1">IF(SZD47="","",IF(SZD47&lt;Eeldused!$G$10+1,'Ajaloolised kulud'!SZG40,OFFSET('Prognoosid arvutus'!$I$25,0,'Kasumlikkuse hindamine'!SZD47-Eeldused!$G$10-1)))</f>
        <v/>
      </c>
      <c r="SZE52" s="225" t="str">
        <f ca="1">IF(SZE47="","",IF(SZE47&lt;Eeldused!$G$10+1,'Ajaloolised kulud'!SZH40,OFFSET('Prognoosid arvutus'!$I$25,0,'Kasumlikkuse hindamine'!SZE47-Eeldused!$G$10-1)))</f>
        <v/>
      </c>
      <c r="SZF52" s="225" t="str">
        <f ca="1">IF(SZF47="","",IF(SZF47&lt;Eeldused!$G$10+1,'Ajaloolised kulud'!SZI40,OFFSET('Prognoosid arvutus'!$I$25,0,'Kasumlikkuse hindamine'!SZF47-Eeldused!$G$10-1)))</f>
        <v/>
      </c>
      <c r="SZG52" s="225" t="str">
        <f ca="1">IF(SZG47="","",IF(SZG47&lt;Eeldused!$G$10+1,'Ajaloolised kulud'!SZJ40,OFFSET('Prognoosid arvutus'!$I$25,0,'Kasumlikkuse hindamine'!SZG47-Eeldused!$G$10-1)))</f>
        <v/>
      </c>
      <c r="SZH52" s="225" t="str">
        <f ca="1">IF(SZH47="","",IF(SZH47&lt;Eeldused!$G$10+1,'Ajaloolised kulud'!SZK40,OFFSET('Prognoosid arvutus'!$I$25,0,'Kasumlikkuse hindamine'!SZH47-Eeldused!$G$10-1)))</f>
        <v/>
      </c>
      <c r="SZI52" s="225" t="str">
        <f ca="1">IF(SZI47="","",IF(SZI47&lt;Eeldused!$G$10+1,'Ajaloolised kulud'!SZL40,OFFSET('Prognoosid arvutus'!$I$25,0,'Kasumlikkuse hindamine'!SZI47-Eeldused!$G$10-1)))</f>
        <v/>
      </c>
      <c r="SZJ52" s="225" t="str">
        <f ca="1">IF(SZJ47="","",IF(SZJ47&lt;Eeldused!$G$10+1,'Ajaloolised kulud'!SZM40,OFFSET('Prognoosid arvutus'!$I$25,0,'Kasumlikkuse hindamine'!SZJ47-Eeldused!$G$10-1)))</f>
        <v/>
      </c>
      <c r="SZK52" s="225" t="str">
        <f ca="1">IF(SZK47="","",IF(SZK47&lt;Eeldused!$G$10+1,'Ajaloolised kulud'!SZN40,OFFSET('Prognoosid arvutus'!$I$25,0,'Kasumlikkuse hindamine'!SZK47-Eeldused!$G$10-1)))</f>
        <v/>
      </c>
      <c r="SZL52" s="225" t="str">
        <f ca="1">IF(SZL47="","",IF(SZL47&lt;Eeldused!$G$10+1,'Ajaloolised kulud'!SZO40,OFFSET('Prognoosid arvutus'!$I$25,0,'Kasumlikkuse hindamine'!SZL47-Eeldused!$G$10-1)))</f>
        <v/>
      </c>
      <c r="SZM52" s="225" t="str">
        <f ca="1">IF(SZM47="","",IF(SZM47&lt;Eeldused!$G$10+1,'Ajaloolised kulud'!SZP40,OFFSET('Prognoosid arvutus'!$I$25,0,'Kasumlikkuse hindamine'!SZM47-Eeldused!$G$10-1)))</f>
        <v/>
      </c>
      <c r="SZN52" s="225" t="str">
        <f ca="1">IF(SZN47="","",IF(SZN47&lt;Eeldused!$G$10+1,'Ajaloolised kulud'!SZQ40,OFFSET('Prognoosid arvutus'!$I$25,0,'Kasumlikkuse hindamine'!SZN47-Eeldused!$G$10-1)))</f>
        <v/>
      </c>
      <c r="SZO52" s="225" t="str">
        <f ca="1">IF(SZO47="","",IF(SZO47&lt;Eeldused!$G$10+1,'Ajaloolised kulud'!SZR40,OFFSET('Prognoosid arvutus'!$I$25,0,'Kasumlikkuse hindamine'!SZO47-Eeldused!$G$10-1)))</f>
        <v/>
      </c>
      <c r="SZP52" s="225" t="str">
        <f ca="1">IF(SZP47="","",IF(SZP47&lt;Eeldused!$G$10+1,'Ajaloolised kulud'!SZS40,OFFSET('Prognoosid arvutus'!$I$25,0,'Kasumlikkuse hindamine'!SZP47-Eeldused!$G$10-1)))</f>
        <v/>
      </c>
      <c r="SZQ52" s="225" t="str">
        <f ca="1">IF(SZQ47="","",IF(SZQ47&lt;Eeldused!$G$10+1,'Ajaloolised kulud'!SZT40,OFFSET('Prognoosid arvutus'!$I$25,0,'Kasumlikkuse hindamine'!SZQ47-Eeldused!$G$10-1)))</f>
        <v/>
      </c>
      <c r="SZR52" s="225" t="str">
        <f ca="1">IF(SZR47="","",IF(SZR47&lt;Eeldused!$G$10+1,'Ajaloolised kulud'!SZU40,OFFSET('Prognoosid arvutus'!$I$25,0,'Kasumlikkuse hindamine'!SZR47-Eeldused!$G$10-1)))</f>
        <v/>
      </c>
      <c r="SZS52" s="225" t="str">
        <f ca="1">IF(SZS47="","",IF(SZS47&lt;Eeldused!$G$10+1,'Ajaloolised kulud'!SZV40,OFFSET('Prognoosid arvutus'!$I$25,0,'Kasumlikkuse hindamine'!SZS47-Eeldused!$G$10-1)))</f>
        <v/>
      </c>
      <c r="SZT52" s="225" t="str">
        <f ca="1">IF(SZT47="","",IF(SZT47&lt;Eeldused!$G$10+1,'Ajaloolised kulud'!SZW40,OFFSET('Prognoosid arvutus'!$I$25,0,'Kasumlikkuse hindamine'!SZT47-Eeldused!$G$10-1)))</f>
        <v/>
      </c>
      <c r="SZU52" s="225" t="str">
        <f ca="1">IF(SZU47="","",IF(SZU47&lt;Eeldused!$G$10+1,'Ajaloolised kulud'!SZX40,OFFSET('Prognoosid arvutus'!$I$25,0,'Kasumlikkuse hindamine'!SZU47-Eeldused!$G$10-1)))</f>
        <v/>
      </c>
      <c r="SZV52" s="225" t="str">
        <f ca="1">IF(SZV47="","",IF(SZV47&lt;Eeldused!$G$10+1,'Ajaloolised kulud'!SZY40,OFFSET('Prognoosid arvutus'!$I$25,0,'Kasumlikkuse hindamine'!SZV47-Eeldused!$G$10-1)))</f>
        <v/>
      </c>
      <c r="SZW52" s="225" t="str">
        <f ca="1">IF(SZW47="","",IF(SZW47&lt;Eeldused!$G$10+1,'Ajaloolised kulud'!SZZ40,OFFSET('Prognoosid arvutus'!$I$25,0,'Kasumlikkuse hindamine'!SZW47-Eeldused!$G$10-1)))</f>
        <v/>
      </c>
      <c r="SZX52" s="225" t="str">
        <f ca="1">IF(SZX47="","",IF(SZX47&lt;Eeldused!$G$10+1,'Ajaloolised kulud'!TAA40,OFFSET('Prognoosid arvutus'!$I$25,0,'Kasumlikkuse hindamine'!SZX47-Eeldused!$G$10-1)))</f>
        <v/>
      </c>
      <c r="SZY52" s="225" t="str">
        <f ca="1">IF(SZY47="","",IF(SZY47&lt;Eeldused!$G$10+1,'Ajaloolised kulud'!TAB40,OFFSET('Prognoosid arvutus'!$I$25,0,'Kasumlikkuse hindamine'!SZY47-Eeldused!$G$10-1)))</f>
        <v/>
      </c>
      <c r="SZZ52" s="225" t="str">
        <f ca="1">IF(SZZ47="","",IF(SZZ47&lt;Eeldused!$G$10+1,'Ajaloolised kulud'!TAC40,OFFSET('Prognoosid arvutus'!$I$25,0,'Kasumlikkuse hindamine'!SZZ47-Eeldused!$G$10-1)))</f>
        <v/>
      </c>
      <c r="TAA52" s="225" t="str">
        <f ca="1">IF(TAA47="","",IF(TAA47&lt;Eeldused!$G$10+1,'Ajaloolised kulud'!TAD40,OFFSET('Prognoosid arvutus'!$I$25,0,'Kasumlikkuse hindamine'!TAA47-Eeldused!$G$10-1)))</f>
        <v/>
      </c>
      <c r="TAB52" s="225" t="str">
        <f ca="1">IF(TAB47="","",IF(TAB47&lt;Eeldused!$G$10+1,'Ajaloolised kulud'!TAE40,OFFSET('Prognoosid arvutus'!$I$25,0,'Kasumlikkuse hindamine'!TAB47-Eeldused!$G$10-1)))</f>
        <v/>
      </c>
      <c r="TAC52" s="225" t="str">
        <f ca="1">IF(TAC47="","",IF(TAC47&lt;Eeldused!$G$10+1,'Ajaloolised kulud'!TAF40,OFFSET('Prognoosid arvutus'!$I$25,0,'Kasumlikkuse hindamine'!TAC47-Eeldused!$G$10-1)))</f>
        <v/>
      </c>
      <c r="TAD52" s="225" t="str">
        <f ca="1">IF(TAD47="","",IF(TAD47&lt;Eeldused!$G$10+1,'Ajaloolised kulud'!TAG40,OFFSET('Prognoosid arvutus'!$I$25,0,'Kasumlikkuse hindamine'!TAD47-Eeldused!$G$10-1)))</f>
        <v/>
      </c>
      <c r="TAE52" s="225" t="str">
        <f ca="1">IF(TAE47="","",IF(TAE47&lt;Eeldused!$G$10+1,'Ajaloolised kulud'!TAH40,OFFSET('Prognoosid arvutus'!$I$25,0,'Kasumlikkuse hindamine'!TAE47-Eeldused!$G$10-1)))</f>
        <v/>
      </c>
      <c r="TAF52" s="225" t="str">
        <f ca="1">IF(TAF47="","",IF(TAF47&lt;Eeldused!$G$10+1,'Ajaloolised kulud'!TAI40,OFFSET('Prognoosid arvutus'!$I$25,0,'Kasumlikkuse hindamine'!TAF47-Eeldused!$G$10-1)))</f>
        <v/>
      </c>
      <c r="TAG52" s="225" t="str">
        <f ca="1">IF(TAG47="","",IF(TAG47&lt;Eeldused!$G$10+1,'Ajaloolised kulud'!TAJ40,OFFSET('Prognoosid arvutus'!$I$25,0,'Kasumlikkuse hindamine'!TAG47-Eeldused!$G$10-1)))</f>
        <v/>
      </c>
      <c r="TAH52" s="225" t="str">
        <f ca="1">IF(TAH47="","",IF(TAH47&lt;Eeldused!$G$10+1,'Ajaloolised kulud'!TAK40,OFFSET('Prognoosid arvutus'!$I$25,0,'Kasumlikkuse hindamine'!TAH47-Eeldused!$G$10-1)))</f>
        <v/>
      </c>
      <c r="TAI52" s="225" t="str">
        <f ca="1">IF(TAI47="","",IF(TAI47&lt;Eeldused!$G$10+1,'Ajaloolised kulud'!TAL40,OFFSET('Prognoosid arvutus'!$I$25,0,'Kasumlikkuse hindamine'!TAI47-Eeldused!$G$10-1)))</f>
        <v/>
      </c>
      <c r="TAJ52" s="225" t="str">
        <f ca="1">IF(TAJ47="","",IF(TAJ47&lt;Eeldused!$G$10+1,'Ajaloolised kulud'!TAM40,OFFSET('Prognoosid arvutus'!$I$25,0,'Kasumlikkuse hindamine'!TAJ47-Eeldused!$G$10-1)))</f>
        <v/>
      </c>
      <c r="TAK52" s="225" t="str">
        <f ca="1">IF(TAK47="","",IF(TAK47&lt;Eeldused!$G$10+1,'Ajaloolised kulud'!TAN40,OFFSET('Prognoosid arvutus'!$I$25,0,'Kasumlikkuse hindamine'!TAK47-Eeldused!$G$10-1)))</f>
        <v/>
      </c>
      <c r="TAL52" s="225" t="str">
        <f ca="1">IF(TAL47="","",IF(TAL47&lt;Eeldused!$G$10+1,'Ajaloolised kulud'!TAO40,OFFSET('Prognoosid arvutus'!$I$25,0,'Kasumlikkuse hindamine'!TAL47-Eeldused!$G$10-1)))</f>
        <v/>
      </c>
      <c r="TAM52" s="225" t="str">
        <f ca="1">IF(TAM47="","",IF(TAM47&lt;Eeldused!$G$10+1,'Ajaloolised kulud'!TAP40,OFFSET('Prognoosid arvutus'!$I$25,0,'Kasumlikkuse hindamine'!TAM47-Eeldused!$G$10-1)))</f>
        <v/>
      </c>
      <c r="TAN52" s="225" t="str">
        <f ca="1">IF(TAN47="","",IF(TAN47&lt;Eeldused!$G$10+1,'Ajaloolised kulud'!TAQ40,OFFSET('Prognoosid arvutus'!$I$25,0,'Kasumlikkuse hindamine'!TAN47-Eeldused!$G$10-1)))</f>
        <v/>
      </c>
      <c r="TAO52" s="225" t="str">
        <f ca="1">IF(TAO47="","",IF(TAO47&lt;Eeldused!$G$10+1,'Ajaloolised kulud'!TAR40,OFFSET('Prognoosid arvutus'!$I$25,0,'Kasumlikkuse hindamine'!TAO47-Eeldused!$G$10-1)))</f>
        <v/>
      </c>
      <c r="TAP52" s="225" t="str">
        <f ca="1">IF(TAP47="","",IF(TAP47&lt;Eeldused!$G$10+1,'Ajaloolised kulud'!TAS40,OFFSET('Prognoosid arvutus'!$I$25,0,'Kasumlikkuse hindamine'!TAP47-Eeldused!$G$10-1)))</f>
        <v/>
      </c>
      <c r="TAQ52" s="225" t="str">
        <f ca="1">IF(TAQ47="","",IF(TAQ47&lt;Eeldused!$G$10+1,'Ajaloolised kulud'!TAT40,OFFSET('Prognoosid arvutus'!$I$25,0,'Kasumlikkuse hindamine'!TAQ47-Eeldused!$G$10-1)))</f>
        <v/>
      </c>
      <c r="TAR52" s="225" t="str">
        <f ca="1">IF(TAR47="","",IF(TAR47&lt;Eeldused!$G$10+1,'Ajaloolised kulud'!TAU40,OFFSET('Prognoosid arvutus'!$I$25,0,'Kasumlikkuse hindamine'!TAR47-Eeldused!$G$10-1)))</f>
        <v/>
      </c>
      <c r="TAS52" s="225" t="str">
        <f ca="1">IF(TAS47="","",IF(TAS47&lt;Eeldused!$G$10+1,'Ajaloolised kulud'!TAV40,OFFSET('Prognoosid arvutus'!$I$25,0,'Kasumlikkuse hindamine'!TAS47-Eeldused!$G$10-1)))</f>
        <v/>
      </c>
      <c r="TAT52" s="225" t="str">
        <f ca="1">IF(TAT47="","",IF(TAT47&lt;Eeldused!$G$10+1,'Ajaloolised kulud'!TAW40,OFFSET('Prognoosid arvutus'!$I$25,0,'Kasumlikkuse hindamine'!TAT47-Eeldused!$G$10-1)))</f>
        <v/>
      </c>
      <c r="TAU52" s="225" t="str">
        <f ca="1">IF(TAU47="","",IF(TAU47&lt;Eeldused!$G$10+1,'Ajaloolised kulud'!TAX40,OFFSET('Prognoosid arvutus'!$I$25,0,'Kasumlikkuse hindamine'!TAU47-Eeldused!$G$10-1)))</f>
        <v/>
      </c>
      <c r="TAV52" s="225" t="str">
        <f ca="1">IF(TAV47="","",IF(TAV47&lt;Eeldused!$G$10+1,'Ajaloolised kulud'!TAY40,OFFSET('Prognoosid arvutus'!$I$25,0,'Kasumlikkuse hindamine'!TAV47-Eeldused!$G$10-1)))</f>
        <v/>
      </c>
      <c r="TAW52" s="225" t="str">
        <f ca="1">IF(TAW47="","",IF(TAW47&lt;Eeldused!$G$10+1,'Ajaloolised kulud'!TAZ40,OFFSET('Prognoosid arvutus'!$I$25,0,'Kasumlikkuse hindamine'!TAW47-Eeldused!$G$10-1)))</f>
        <v/>
      </c>
      <c r="TAX52" s="225" t="str">
        <f ca="1">IF(TAX47="","",IF(TAX47&lt;Eeldused!$G$10+1,'Ajaloolised kulud'!TBA40,OFFSET('Prognoosid arvutus'!$I$25,0,'Kasumlikkuse hindamine'!TAX47-Eeldused!$G$10-1)))</f>
        <v/>
      </c>
      <c r="TAY52" s="225" t="str">
        <f ca="1">IF(TAY47="","",IF(TAY47&lt;Eeldused!$G$10+1,'Ajaloolised kulud'!TBB40,OFFSET('Prognoosid arvutus'!$I$25,0,'Kasumlikkuse hindamine'!TAY47-Eeldused!$G$10-1)))</f>
        <v/>
      </c>
      <c r="TAZ52" s="225" t="str">
        <f ca="1">IF(TAZ47="","",IF(TAZ47&lt;Eeldused!$G$10+1,'Ajaloolised kulud'!TBC40,OFFSET('Prognoosid arvutus'!$I$25,0,'Kasumlikkuse hindamine'!TAZ47-Eeldused!$G$10-1)))</f>
        <v/>
      </c>
      <c r="TBA52" s="225" t="str">
        <f ca="1">IF(TBA47="","",IF(TBA47&lt;Eeldused!$G$10+1,'Ajaloolised kulud'!TBD40,OFFSET('Prognoosid arvutus'!$I$25,0,'Kasumlikkuse hindamine'!TBA47-Eeldused!$G$10-1)))</f>
        <v/>
      </c>
      <c r="TBB52" s="225" t="str">
        <f ca="1">IF(TBB47="","",IF(TBB47&lt;Eeldused!$G$10+1,'Ajaloolised kulud'!TBE40,OFFSET('Prognoosid arvutus'!$I$25,0,'Kasumlikkuse hindamine'!TBB47-Eeldused!$G$10-1)))</f>
        <v/>
      </c>
      <c r="TBC52" s="225" t="str">
        <f ca="1">IF(TBC47="","",IF(TBC47&lt;Eeldused!$G$10+1,'Ajaloolised kulud'!TBF40,OFFSET('Prognoosid arvutus'!$I$25,0,'Kasumlikkuse hindamine'!TBC47-Eeldused!$G$10-1)))</f>
        <v/>
      </c>
      <c r="TBD52" s="225" t="str">
        <f ca="1">IF(TBD47="","",IF(TBD47&lt;Eeldused!$G$10+1,'Ajaloolised kulud'!TBG40,OFFSET('Prognoosid arvutus'!$I$25,0,'Kasumlikkuse hindamine'!TBD47-Eeldused!$G$10-1)))</f>
        <v/>
      </c>
      <c r="TBE52" s="225" t="str">
        <f ca="1">IF(TBE47="","",IF(TBE47&lt;Eeldused!$G$10+1,'Ajaloolised kulud'!TBH40,OFFSET('Prognoosid arvutus'!$I$25,0,'Kasumlikkuse hindamine'!TBE47-Eeldused!$G$10-1)))</f>
        <v/>
      </c>
      <c r="TBF52" s="225" t="str">
        <f ca="1">IF(TBF47="","",IF(TBF47&lt;Eeldused!$G$10+1,'Ajaloolised kulud'!TBI40,OFFSET('Prognoosid arvutus'!$I$25,0,'Kasumlikkuse hindamine'!TBF47-Eeldused!$G$10-1)))</f>
        <v/>
      </c>
      <c r="TBG52" s="225" t="str">
        <f ca="1">IF(TBG47="","",IF(TBG47&lt;Eeldused!$G$10+1,'Ajaloolised kulud'!TBJ40,OFFSET('Prognoosid arvutus'!$I$25,0,'Kasumlikkuse hindamine'!TBG47-Eeldused!$G$10-1)))</f>
        <v/>
      </c>
      <c r="TBH52" s="225" t="str">
        <f ca="1">IF(TBH47="","",IF(TBH47&lt;Eeldused!$G$10+1,'Ajaloolised kulud'!TBK40,OFFSET('Prognoosid arvutus'!$I$25,0,'Kasumlikkuse hindamine'!TBH47-Eeldused!$G$10-1)))</f>
        <v/>
      </c>
      <c r="TBI52" s="225" t="str">
        <f ca="1">IF(TBI47="","",IF(TBI47&lt;Eeldused!$G$10+1,'Ajaloolised kulud'!TBL40,OFFSET('Prognoosid arvutus'!$I$25,0,'Kasumlikkuse hindamine'!TBI47-Eeldused!$G$10-1)))</f>
        <v/>
      </c>
      <c r="TBJ52" s="225" t="str">
        <f ca="1">IF(TBJ47="","",IF(TBJ47&lt;Eeldused!$G$10+1,'Ajaloolised kulud'!TBM40,OFFSET('Prognoosid arvutus'!$I$25,0,'Kasumlikkuse hindamine'!TBJ47-Eeldused!$G$10-1)))</f>
        <v/>
      </c>
      <c r="TBK52" s="225" t="str">
        <f ca="1">IF(TBK47="","",IF(TBK47&lt;Eeldused!$G$10+1,'Ajaloolised kulud'!TBN40,OFFSET('Prognoosid arvutus'!$I$25,0,'Kasumlikkuse hindamine'!TBK47-Eeldused!$G$10-1)))</f>
        <v/>
      </c>
      <c r="TBL52" s="225" t="str">
        <f ca="1">IF(TBL47="","",IF(TBL47&lt;Eeldused!$G$10+1,'Ajaloolised kulud'!TBO40,OFFSET('Prognoosid arvutus'!$I$25,0,'Kasumlikkuse hindamine'!TBL47-Eeldused!$G$10-1)))</f>
        <v/>
      </c>
      <c r="TBM52" s="225" t="str">
        <f ca="1">IF(TBM47="","",IF(TBM47&lt;Eeldused!$G$10+1,'Ajaloolised kulud'!TBP40,OFFSET('Prognoosid arvutus'!$I$25,0,'Kasumlikkuse hindamine'!TBM47-Eeldused!$G$10-1)))</f>
        <v/>
      </c>
      <c r="TBN52" s="225" t="str">
        <f ca="1">IF(TBN47="","",IF(TBN47&lt;Eeldused!$G$10+1,'Ajaloolised kulud'!TBQ40,OFFSET('Prognoosid arvutus'!$I$25,0,'Kasumlikkuse hindamine'!TBN47-Eeldused!$G$10-1)))</f>
        <v/>
      </c>
      <c r="TBO52" s="225" t="str">
        <f ca="1">IF(TBO47="","",IF(TBO47&lt;Eeldused!$G$10+1,'Ajaloolised kulud'!TBR40,OFFSET('Prognoosid arvutus'!$I$25,0,'Kasumlikkuse hindamine'!TBO47-Eeldused!$G$10-1)))</f>
        <v/>
      </c>
      <c r="TBP52" s="225" t="str">
        <f ca="1">IF(TBP47="","",IF(TBP47&lt;Eeldused!$G$10+1,'Ajaloolised kulud'!TBS40,OFFSET('Prognoosid arvutus'!$I$25,0,'Kasumlikkuse hindamine'!TBP47-Eeldused!$G$10-1)))</f>
        <v/>
      </c>
      <c r="TBQ52" s="225" t="str">
        <f ca="1">IF(TBQ47="","",IF(TBQ47&lt;Eeldused!$G$10+1,'Ajaloolised kulud'!TBT40,OFFSET('Prognoosid arvutus'!$I$25,0,'Kasumlikkuse hindamine'!TBQ47-Eeldused!$G$10-1)))</f>
        <v/>
      </c>
      <c r="TBR52" s="225" t="str">
        <f ca="1">IF(TBR47="","",IF(TBR47&lt;Eeldused!$G$10+1,'Ajaloolised kulud'!TBU40,OFFSET('Prognoosid arvutus'!$I$25,0,'Kasumlikkuse hindamine'!TBR47-Eeldused!$G$10-1)))</f>
        <v/>
      </c>
      <c r="TBS52" s="225" t="str">
        <f ca="1">IF(TBS47="","",IF(TBS47&lt;Eeldused!$G$10+1,'Ajaloolised kulud'!TBV40,OFFSET('Prognoosid arvutus'!$I$25,0,'Kasumlikkuse hindamine'!TBS47-Eeldused!$G$10-1)))</f>
        <v/>
      </c>
      <c r="TBT52" s="225" t="str">
        <f ca="1">IF(TBT47="","",IF(TBT47&lt;Eeldused!$G$10+1,'Ajaloolised kulud'!TBW40,OFFSET('Prognoosid arvutus'!$I$25,0,'Kasumlikkuse hindamine'!TBT47-Eeldused!$G$10-1)))</f>
        <v/>
      </c>
      <c r="TBU52" s="225" t="str">
        <f ca="1">IF(TBU47="","",IF(TBU47&lt;Eeldused!$G$10+1,'Ajaloolised kulud'!TBX40,OFFSET('Prognoosid arvutus'!$I$25,0,'Kasumlikkuse hindamine'!TBU47-Eeldused!$G$10-1)))</f>
        <v/>
      </c>
      <c r="TBV52" s="225" t="str">
        <f ca="1">IF(TBV47="","",IF(TBV47&lt;Eeldused!$G$10+1,'Ajaloolised kulud'!TBY40,OFFSET('Prognoosid arvutus'!$I$25,0,'Kasumlikkuse hindamine'!TBV47-Eeldused!$G$10-1)))</f>
        <v/>
      </c>
      <c r="TBW52" s="225" t="str">
        <f ca="1">IF(TBW47="","",IF(TBW47&lt;Eeldused!$G$10+1,'Ajaloolised kulud'!TBZ40,OFFSET('Prognoosid arvutus'!$I$25,0,'Kasumlikkuse hindamine'!TBW47-Eeldused!$G$10-1)))</f>
        <v/>
      </c>
      <c r="TBX52" s="225" t="str">
        <f ca="1">IF(TBX47="","",IF(TBX47&lt;Eeldused!$G$10+1,'Ajaloolised kulud'!TCA40,OFFSET('Prognoosid arvutus'!$I$25,0,'Kasumlikkuse hindamine'!TBX47-Eeldused!$G$10-1)))</f>
        <v/>
      </c>
      <c r="TBY52" s="225" t="str">
        <f ca="1">IF(TBY47="","",IF(TBY47&lt;Eeldused!$G$10+1,'Ajaloolised kulud'!TCB40,OFFSET('Prognoosid arvutus'!$I$25,0,'Kasumlikkuse hindamine'!TBY47-Eeldused!$G$10-1)))</f>
        <v/>
      </c>
      <c r="TBZ52" s="225" t="str">
        <f ca="1">IF(TBZ47="","",IF(TBZ47&lt;Eeldused!$G$10+1,'Ajaloolised kulud'!TCC40,OFFSET('Prognoosid arvutus'!$I$25,0,'Kasumlikkuse hindamine'!TBZ47-Eeldused!$G$10-1)))</f>
        <v/>
      </c>
      <c r="TCA52" s="225" t="str">
        <f ca="1">IF(TCA47="","",IF(TCA47&lt;Eeldused!$G$10+1,'Ajaloolised kulud'!TCD40,OFFSET('Prognoosid arvutus'!$I$25,0,'Kasumlikkuse hindamine'!TCA47-Eeldused!$G$10-1)))</f>
        <v/>
      </c>
      <c r="TCB52" s="225" t="str">
        <f ca="1">IF(TCB47="","",IF(TCB47&lt;Eeldused!$G$10+1,'Ajaloolised kulud'!TCE40,OFFSET('Prognoosid arvutus'!$I$25,0,'Kasumlikkuse hindamine'!TCB47-Eeldused!$G$10-1)))</f>
        <v/>
      </c>
      <c r="TCC52" s="225" t="str">
        <f ca="1">IF(TCC47="","",IF(TCC47&lt;Eeldused!$G$10+1,'Ajaloolised kulud'!TCF40,OFFSET('Prognoosid arvutus'!$I$25,0,'Kasumlikkuse hindamine'!TCC47-Eeldused!$G$10-1)))</f>
        <v/>
      </c>
      <c r="TCD52" s="225" t="str">
        <f ca="1">IF(TCD47="","",IF(TCD47&lt;Eeldused!$G$10+1,'Ajaloolised kulud'!TCG40,OFFSET('Prognoosid arvutus'!$I$25,0,'Kasumlikkuse hindamine'!TCD47-Eeldused!$G$10-1)))</f>
        <v/>
      </c>
      <c r="TCE52" s="225" t="str">
        <f ca="1">IF(TCE47="","",IF(TCE47&lt;Eeldused!$G$10+1,'Ajaloolised kulud'!TCH40,OFFSET('Prognoosid arvutus'!$I$25,0,'Kasumlikkuse hindamine'!TCE47-Eeldused!$G$10-1)))</f>
        <v/>
      </c>
      <c r="TCF52" s="225" t="str">
        <f ca="1">IF(TCF47="","",IF(TCF47&lt;Eeldused!$G$10+1,'Ajaloolised kulud'!TCI40,OFFSET('Prognoosid arvutus'!$I$25,0,'Kasumlikkuse hindamine'!TCF47-Eeldused!$G$10-1)))</f>
        <v/>
      </c>
      <c r="TCG52" s="225" t="str">
        <f ca="1">IF(TCG47="","",IF(TCG47&lt;Eeldused!$G$10+1,'Ajaloolised kulud'!TCJ40,OFFSET('Prognoosid arvutus'!$I$25,0,'Kasumlikkuse hindamine'!TCG47-Eeldused!$G$10-1)))</f>
        <v/>
      </c>
      <c r="TCH52" s="225" t="str">
        <f ca="1">IF(TCH47="","",IF(TCH47&lt;Eeldused!$G$10+1,'Ajaloolised kulud'!TCK40,OFFSET('Prognoosid arvutus'!$I$25,0,'Kasumlikkuse hindamine'!TCH47-Eeldused!$G$10-1)))</f>
        <v/>
      </c>
      <c r="TCI52" s="225" t="str">
        <f ca="1">IF(TCI47="","",IF(TCI47&lt;Eeldused!$G$10+1,'Ajaloolised kulud'!TCL40,OFFSET('Prognoosid arvutus'!$I$25,0,'Kasumlikkuse hindamine'!TCI47-Eeldused!$G$10-1)))</f>
        <v/>
      </c>
      <c r="TCJ52" s="225" t="str">
        <f ca="1">IF(TCJ47="","",IF(TCJ47&lt;Eeldused!$G$10+1,'Ajaloolised kulud'!TCM40,OFFSET('Prognoosid arvutus'!$I$25,0,'Kasumlikkuse hindamine'!TCJ47-Eeldused!$G$10-1)))</f>
        <v/>
      </c>
      <c r="TCK52" s="225" t="str">
        <f ca="1">IF(TCK47="","",IF(TCK47&lt;Eeldused!$G$10+1,'Ajaloolised kulud'!TCN40,OFFSET('Prognoosid arvutus'!$I$25,0,'Kasumlikkuse hindamine'!TCK47-Eeldused!$G$10-1)))</f>
        <v/>
      </c>
      <c r="TCL52" s="225" t="str">
        <f ca="1">IF(TCL47="","",IF(TCL47&lt;Eeldused!$G$10+1,'Ajaloolised kulud'!TCO40,OFFSET('Prognoosid arvutus'!$I$25,0,'Kasumlikkuse hindamine'!TCL47-Eeldused!$G$10-1)))</f>
        <v/>
      </c>
      <c r="TCM52" s="225" t="str">
        <f ca="1">IF(TCM47="","",IF(TCM47&lt;Eeldused!$G$10+1,'Ajaloolised kulud'!TCP40,OFFSET('Prognoosid arvutus'!$I$25,0,'Kasumlikkuse hindamine'!TCM47-Eeldused!$G$10-1)))</f>
        <v/>
      </c>
      <c r="TCN52" s="225" t="str">
        <f ca="1">IF(TCN47="","",IF(TCN47&lt;Eeldused!$G$10+1,'Ajaloolised kulud'!TCQ40,OFFSET('Prognoosid arvutus'!$I$25,0,'Kasumlikkuse hindamine'!TCN47-Eeldused!$G$10-1)))</f>
        <v/>
      </c>
      <c r="TCO52" s="225" t="str">
        <f ca="1">IF(TCO47="","",IF(TCO47&lt;Eeldused!$G$10+1,'Ajaloolised kulud'!TCR40,OFFSET('Prognoosid arvutus'!$I$25,0,'Kasumlikkuse hindamine'!TCO47-Eeldused!$G$10-1)))</f>
        <v/>
      </c>
      <c r="TCP52" s="225" t="str">
        <f ca="1">IF(TCP47="","",IF(TCP47&lt;Eeldused!$G$10+1,'Ajaloolised kulud'!TCS40,OFFSET('Prognoosid arvutus'!$I$25,0,'Kasumlikkuse hindamine'!TCP47-Eeldused!$G$10-1)))</f>
        <v/>
      </c>
      <c r="TCQ52" s="225" t="str">
        <f ca="1">IF(TCQ47="","",IF(TCQ47&lt;Eeldused!$G$10+1,'Ajaloolised kulud'!TCT40,OFFSET('Prognoosid arvutus'!$I$25,0,'Kasumlikkuse hindamine'!TCQ47-Eeldused!$G$10-1)))</f>
        <v/>
      </c>
      <c r="TCR52" s="225" t="str">
        <f ca="1">IF(TCR47="","",IF(TCR47&lt;Eeldused!$G$10+1,'Ajaloolised kulud'!TCU40,OFFSET('Prognoosid arvutus'!$I$25,0,'Kasumlikkuse hindamine'!TCR47-Eeldused!$G$10-1)))</f>
        <v/>
      </c>
      <c r="TCS52" s="225" t="str">
        <f ca="1">IF(TCS47="","",IF(TCS47&lt;Eeldused!$G$10+1,'Ajaloolised kulud'!TCV40,OFFSET('Prognoosid arvutus'!$I$25,0,'Kasumlikkuse hindamine'!TCS47-Eeldused!$G$10-1)))</f>
        <v/>
      </c>
      <c r="TCT52" s="225" t="str">
        <f ca="1">IF(TCT47="","",IF(TCT47&lt;Eeldused!$G$10+1,'Ajaloolised kulud'!TCW40,OFFSET('Prognoosid arvutus'!$I$25,0,'Kasumlikkuse hindamine'!TCT47-Eeldused!$G$10-1)))</f>
        <v/>
      </c>
      <c r="TCU52" s="225" t="str">
        <f ca="1">IF(TCU47="","",IF(TCU47&lt;Eeldused!$G$10+1,'Ajaloolised kulud'!TCX40,OFFSET('Prognoosid arvutus'!$I$25,0,'Kasumlikkuse hindamine'!TCU47-Eeldused!$G$10-1)))</f>
        <v/>
      </c>
      <c r="TCV52" s="225" t="str">
        <f ca="1">IF(TCV47="","",IF(TCV47&lt;Eeldused!$G$10+1,'Ajaloolised kulud'!TCY40,OFFSET('Prognoosid arvutus'!$I$25,0,'Kasumlikkuse hindamine'!TCV47-Eeldused!$G$10-1)))</f>
        <v/>
      </c>
      <c r="TCW52" s="225" t="str">
        <f ca="1">IF(TCW47="","",IF(TCW47&lt;Eeldused!$G$10+1,'Ajaloolised kulud'!TCZ40,OFFSET('Prognoosid arvutus'!$I$25,0,'Kasumlikkuse hindamine'!TCW47-Eeldused!$G$10-1)))</f>
        <v/>
      </c>
      <c r="TCX52" s="225" t="str">
        <f ca="1">IF(TCX47="","",IF(TCX47&lt;Eeldused!$G$10+1,'Ajaloolised kulud'!TDA40,OFFSET('Prognoosid arvutus'!$I$25,0,'Kasumlikkuse hindamine'!TCX47-Eeldused!$G$10-1)))</f>
        <v/>
      </c>
      <c r="TCY52" s="225" t="str">
        <f ca="1">IF(TCY47="","",IF(TCY47&lt;Eeldused!$G$10+1,'Ajaloolised kulud'!TDB40,OFFSET('Prognoosid arvutus'!$I$25,0,'Kasumlikkuse hindamine'!TCY47-Eeldused!$G$10-1)))</f>
        <v/>
      </c>
      <c r="TCZ52" s="225" t="str">
        <f ca="1">IF(TCZ47="","",IF(TCZ47&lt;Eeldused!$G$10+1,'Ajaloolised kulud'!TDC40,OFFSET('Prognoosid arvutus'!$I$25,0,'Kasumlikkuse hindamine'!TCZ47-Eeldused!$G$10-1)))</f>
        <v/>
      </c>
      <c r="TDA52" s="225" t="str">
        <f ca="1">IF(TDA47="","",IF(TDA47&lt;Eeldused!$G$10+1,'Ajaloolised kulud'!TDD40,OFFSET('Prognoosid arvutus'!$I$25,0,'Kasumlikkuse hindamine'!TDA47-Eeldused!$G$10-1)))</f>
        <v/>
      </c>
      <c r="TDB52" s="225" t="str">
        <f ca="1">IF(TDB47="","",IF(TDB47&lt;Eeldused!$G$10+1,'Ajaloolised kulud'!TDE40,OFFSET('Prognoosid arvutus'!$I$25,0,'Kasumlikkuse hindamine'!TDB47-Eeldused!$G$10-1)))</f>
        <v/>
      </c>
      <c r="TDC52" s="225" t="str">
        <f ca="1">IF(TDC47="","",IF(TDC47&lt;Eeldused!$G$10+1,'Ajaloolised kulud'!TDF40,OFFSET('Prognoosid arvutus'!$I$25,0,'Kasumlikkuse hindamine'!TDC47-Eeldused!$G$10-1)))</f>
        <v/>
      </c>
      <c r="TDD52" s="225" t="str">
        <f ca="1">IF(TDD47="","",IF(TDD47&lt;Eeldused!$G$10+1,'Ajaloolised kulud'!TDG40,OFFSET('Prognoosid arvutus'!$I$25,0,'Kasumlikkuse hindamine'!TDD47-Eeldused!$G$10-1)))</f>
        <v/>
      </c>
      <c r="TDE52" s="225" t="str">
        <f ca="1">IF(TDE47="","",IF(TDE47&lt;Eeldused!$G$10+1,'Ajaloolised kulud'!TDH40,OFFSET('Prognoosid arvutus'!$I$25,0,'Kasumlikkuse hindamine'!TDE47-Eeldused!$G$10-1)))</f>
        <v/>
      </c>
      <c r="TDF52" s="225" t="str">
        <f ca="1">IF(TDF47="","",IF(TDF47&lt;Eeldused!$G$10+1,'Ajaloolised kulud'!TDI40,OFFSET('Prognoosid arvutus'!$I$25,0,'Kasumlikkuse hindamine'!TDF47-Eeldused!$G$10-1)))</f>
        <v/>
      </c>
      <c r="TDG52" s="225" t="str">
        <f ca="1">IF(TDG47="","",IF(TDG47&lt;Eeldused!$G$10+1,'Ajaloolised kulud'!TDJ40,OFFSET('Prognoosid arvutus'!$I$25,0,'Kasumlikkuse hindamine'!TDG47-Eeldused!$G$10-1)))</f>
        <v/>
      </c>
      <c r="TDH52" s="225" t="str">
        <f ca="1">IF(TDH47="","",IF(TDH47&lt;Eeldused!$G$10+1,'Ajaloolised kulud'!TDK40,OFFSET('Prognoosid arvutus'!$I$25,0,'Kasumlikkuse hindamine'!TDH47-Eeldused!$G$10-1)))</f>
        <v/>
      </c>
      <c r="TDI52" s="225" t="str">
        <f ca="1">IF(TDI47="","",IF(TDI47&lt;Eeldused!$G$10+1,'Ajaloolised kulud'!TDL40,OFFSET('Prognoosid arvutus'!$I$25,0,'Kasumlikkuse hindamine'!TDI47-Eeldused!$G$10-1)))</f>
        <v/>
      </c>
      <c r="TDJ52" s="225" t="str">
        <f ca="1">IF(TDJ47="","",IF(TDJ47&lt;Eeldused!$G$10+1,'Ajaloolised kulud'!TDM40,OFFSET('Prognoosid arvutus'!$I$25,0,'Kasumlikkuse hindamine'!TDJ47-Eeldused!$G$10-1)))</f>
        <v/>
      </c>
      <c r="TDK52" s="225" t="str">
        <f ca="1">IF(TDK47="","",IF(TDK47&lt;Eeldused!$G$10+1,'Ajaloolised kulud'!TDN40,OFFSET('Prognoosid arvutus'!$I$25,0,'Kasumlikkuse hindamine'!TDK47-Eeldused!$G$10-1)))</f>
        <v/>
      </c>
      <c r="TDL52" s="225" t="str">
        <f ca="1">IF(TDL47="","",IF(TDL47&lt;Eeldused!$G$10+1,'Ajaloolised kulud'!TDO40,OFFSET('Prognoosid arvutus'!$I$25,0,'Kasumlikkuse hindamine'!TDL47-Eeldused!$G$10-1)))</f>
        <v/>
      </c>
      <c r="TDM52" s="225" t="str">
        <f ca="1">IF(TDM47="","",IF(TDM47&lt;Eeldused!$G$10+1,'Ajaloolised kulud'!TDP40,OFFSET('Prognoosid arvutus'!$I$25,0,'Kasumlikkuse hindamine'!TDM47-Eeldused!$G$10-1)))</f>
        <v/>
      </c>
      <c r="TDN52" s="225" t="str">
        <f ca="1">IF(TDN47="","",IF(TDN47&lt;Eeldused!$G$10+1,'Ajaloolised kulud'!TDQ40,OFFSET('Prognoosid arvutus'!$I$25,0,'Kasumlikkuse hindamine'!TDN47-Eeldused!$G$10-1)))</f>
        <v/>
      </c>
      <c r="TDO52" s="225" t="str">
        <f ca="1">IF(TDO47="","",IF(TDO47&lt;Eeldused!$G$10+1,'Ajaloolised kulud'!TDR40,OFFSET('Prognoosid arvutus'!$I$25,0,'Kasumlikkuse hindamine'!TDO47-Eeldused!$G$10-1)))</f>
        <v/>
      </c>
      <c r="TDP52" s="225" t="str">
        <f ca="1">IF(TDP47="","",IF(TDP47&lt;Eeldused!$G$10+1,'Ajaloolised kulud'!TDS40,OFFSET('Prognoosid arvutus'!$I$25,0,'Kasumlikkuse hindamine'!TDP47-Eeldused!$G$10-1)))</f>
        <v/>
      </c>
      <c r="TDQ52" s="225" t="str">
        <f ca="1">IF(TDQ47="","",IF(TDQ47&lt;Eeldused!$G$10+1,'Ajaloolised kulud'!TDT40,OFFSET('Prognoosid arvutus'!$I$25,0,'Kasumlikkuse hindamine'!TDQ47-Eeldused!$G$10-1)))</f>
        <v/>
      </c>
      <c r="TDR52" s="225" t="str">
        <f ca="1">IF(TDR47="","",IF(TDR47&lt;Eeldused!$G$10+1,'Ajaloolised kulud'!TDU40,OFFSET('Prognoosid arvutus'!$I$25,0,'Kasumlikkuse hindamine'!TDR47-Eeldused!$G$10-1)))</f>
        <v/>
      </c>
      <c r="TDS52" s="225" t="str">
        <f ca="1">IF(TDS47="","",IF(TDS47&lt;Eeldused!$G$10+1,'Ajaloolised kulud'!TDV40,OFFSET('Prognoosid arvutus'!$I$25,0,'Kasumlikkuse hindamine'!TDS47-Eeldused!$G$10-1)))</f>
        <v/>
      </c>
      <c r="TDT52" s="225" t="str">
        <f ca="1">IF(TDT47="","",IF(TDT47&lt;Eeldused!$G$10+1,'Ajaloolised kulud'!TDW40,OFFSET('Prognoosid arvutus'!$I$25,0,'Kasumlikkuse hindamine'!TDT47-Eeldused!$G$10-1)))</f>
        <v/>
      </c>
      <c r="TDU52" s="225" t="str">
        <f ca="1">IF(TDU47="","",IF(TDU47&lt;Eeldused!$G$10+1,'Ajaloolised kulud'!TDX40,OFFSET('Prognoosid arvutus'!$I$25,0,'Kasumlikkuse hindamine'!TDU47-Eeldused!$G$10-1)))</f>
        <v/>
      </c>
      <c r="TDV52" s="225" t="str">
        <f ca="1">IF(TDV47="","",IF(TDV47&lt;Eeldused!$G$10+1,'Ajaloolised kulud'!TDY40,OFFSET('Prognoosid arvutus'!$I$25,0,'Kasumlikkuse hindamine'!TDV47-Eeldused!$G$10-1)))</f>
        <v/>
      </c>
      <c r="TDW52" s="225" t="str">
        <f ca="1">IF(TDW47="","",IF(TDW47&lt;Eeldused!$G$10+1,'Ajaloolised kulud'!TDZ40,OFFSET('Prognoosid arvutus'!$I$25,0,'Kasumlikkuse hindamine'!TDW47-Eeldused!$G$10-1)))</f>
        <v/>
      </c>
      <c r="TDX52" s="225" t="str">
        <f ca="1">IF(TDX47="","",IF(TDX47&lt;Eeldused!$G$10+1,'Ajaloolised kulud'!TEA40,OFFSET('Prognoosid arvutus'!$I$25,0,'Kasumlikkuse hindamine'!TDX47-Eeldused!$G$10-1)))</f>
        <v/>
      </c>
      <c r="TDY52" s="225" t="str">
        <f ca="1">IF(TDY47="","",IF(TDY47&lt;Eeldused!$G$10+1,'Ajaloolised kulud'!TEB40,OFFSET('Prognoosid arvutus'!$I$25,0,'Kasumlikkuse hindamine'!TDY47-Eeldused!$G$10-1)))</f>
        <v/>
      </c>
      <c r="TDZ52" s="225" t="str">
        <f ca="1">IF(TDZ47="","",IF(TDZ47&lt;Eeldused!$G$10+1,'Ajaloolised kulud'!TEC40,OFFSET('Prognoosid arvutus'!$I$25,0,'Kasumlikkuse hindamine'!TDZ47-Eeldused!$G$10-1)))</f>
        <v/>
      </c>
      <c r="TEA52" s="225" t="str">
        <f ca="1">IF(TEA47="","",IF(TEA47&lt;Eeldused!$G$10+1,'Ajaloolised kulud'!TED40,OFFSET('Prognoosid arvutus'!$I$25,0,'Kasumlikkuse hindamine'!TEA47-Eeldused!$G$10-1)))</f>
        <v/>
      </c>
      <c r="TEB52" s="225" t="str">
        <f ca="1">IF(TEB47="","",IF(TEB47&lt;Eeldused!$G$10+1,'Ajaloolised kulud'!TEE40,OFFSET('Prognoosid arvutus'!$I$25,0,'Kasumlikkuse hindamine'!TEB47-Eeldused!$G$10-1)))</f>
        <v/>
      </c>
      <c r="TEC52" s="225" t="str">
        <f ca="1">IF(TEC47="","",IF(TEC47&lt;Eeldused!$G$10+1,'Ajaloolised kulud'!TEF40,OFFSET('Prognoosid arvutus'!$I$25,0,'Kasumlikkuse hindamine'!TEC47-Eeldused!$G$10-1)))</f>
        <v/>
      </c>
      <c r="TED52" s="225" t="str">
        <f ca="1">IF(TED47="","",IF(TED47&lt;Eeldused!$G$10+1,'Ajaloolised kulud'!TEG40,OFFSET('Prognoosid arvutus'!$I$25,0,'Kasumlikkuse hindamine'!TED47-Eeldused!$G$10-1)))</f>
        <v/>
      </c>
      <c r="TEE52" s="225" t="str">
        <f ca="1">IF(TEE47="","",IF(TEE47&lt;Eeldused!$G$10+1,'Ajaloolised kulud'!TEH40,OFFSET('Prognoosid arvutus'!$I$25,0,'Kasumlikkuse hindamine'!TEE47-Eeldused!$G$10-1)))</f>
        <v/>
      </c>
      <c r="TEF52" s="225" t="str">
        <f ca="1">IF(TEF47="","",IF(TEF47&lt;Eeldused!$G$10+1,'Ajaloolised kulud'!TEI40,OFFSET('Prognoosid arvutus'!$I$25,0,'Kasumlikkuse hindamine'!TEF47-Eeldused!$G$10-1)))</f>
        <v/>
      </c>
      <c r="TEG52" s="225" t="str">
        <f ca="1">IF(TEG47="","",IF(TEG47&lt;Eeldused!$G$10+1,'Ajaloolised kulud'!TEJ40,OFFSET('Prognoosid arvutus'!$I$25,0,'Kasumlikkuse hindamine'!TEG47-Eeldused!$G$10-1)))</f>
        <v/>
      </c>
      <c r="TEH52" s="225" t="str">
        <f ca="1">IF(TEH47="","",IF(TEH47&lt;Eeldused!$G$10+1,'Ajaloolised kulud'!TEK40,OFFSET('Prognoosid arvutus'!$I$25,0,'Kasumlikkuse hindamine'!TEH47-Eeldused!$G$10-1)))</f>
        <v/>
      </c>
      <c r="TEI52" s="225" t="str">
        <f ca="1">IF(TEI47="","",IF(TEI47&lt;Eeldused!$G$10+1,'Ajaloolised kulud'!TEL40,OFFSET('Prognoosid arvutus'!$I$25,0,'Kasumlikkuse hindamine'!TEI47-Eeldused!$G$10-1)))</f>
        <v/>
      </c>
      <c r="TEJ52" s="225" t="str">
        <f ca="1">IF(TEJ47="","",IF(TEJ47&lt;Eeldused!$G$10+1,'Ajaloolised kulud'!TEM40,OFFSET('Prognoosid arvutus'!$I$25,0,'Kasumlikkuse hindamine'!TEJ47-Eeldused!$G$10-1)))</f>
        <v/>
      </c>
      <c r="TEK52" s="225" t="str">
        <f ca="1">IF(TEK47="","",IF(TEK47&lt;Eeldused!$G$10+1,'Ajaloolised kulud'!TEN40,OFFSET('Prognoosid arvutus'!$I$25,0,'Kasumlikkuse hindamine'!TEK47-Eeldused!$G$10-1)))</f>
        <v/>
      </c>
      <c r="TEL52" s="225" t="str">
        <f ca="1">IF(TEL47="","",IF(TEL47&lt;Eeldused!$G$10+1,'Ajaloolised kulud'!TEO40,OFFSET('Prognoosid arvutus'!$I$25,0,'Kasumlikkuse hindamine'!TEL47-Eeldused!$G$10-1)))</f>
        <v/>
      </c>
      <c r="TEM52" s="225" t="str">
        <f ca="1">IF(TEM47="","",IF(TEM47&lt;Eeldused!$G$10+1,'Ajaloolised kulud'!TEP40,OFFSET('Prognoosid arvutus'!$I$25,0,'Kasumlikkuse hindamine'!TEM47-Eeldused!$G$10-1)))</f>
        <v/>
      </c>
      <c r="TEN52" s="225" t="str">
        <f ca="1">IF(TEN47="","",IF(TEN47&lt;Eeldused!$G$10+1,'Ajaloolised kulud'!TEQ40,OFFSET('Prognoosid arvutus'!$I$25,0,'Kasumlikkuse hindamine'!TEN47-Eeldused!$G$10-1)))</f>
        <v/>
      </c>
      <c r="TEO52" s="225" t="str">
        <f ca="1">IF(TEO47="","",IF(TEO47&lt;Eeldused!$G$10+1,'Ajaloolised kulud'!TER40,OFFSET('Prognoosid arvutus'!$I$25,0,'Kasumlikkuse hindamine'!TEO47-Eeldused!$G$10-1)))</f>
        <v/>
      </c>
      <c r="TEP52" s="225" t="str">
        <f ca="1">IF(TEP47="","",IF(TEP47&lt;Eeldused!$G$10+1,'Ajaloolised kulud'!TES40,OFFSET('Prognoosid arvutus'!$I$25,0,'Kasumlikkuse hindamine'!TEP47-Eeldused!$G$10-1)))</f>
        <v/>
      </c>
      <c r="TEQ52" s="225" t="str">
        <f ca="1">IF(TEQ47="","",IF(TEQ47&lt;Eeldused!$G$10+1,'Ajaloolised kulud'!TET40,OFFSET('Prognoosid arvutus'!$I$25,0,'Kasumlikkuse hindamine'!TEQ47-Eeldused!$G$10-1)))</f>
        <v/>
      </c>
      <c r="TER52" s="225" t="str">
        <f ca="1">IF(TER47="","",IF(TER47&lt;Eeldused!$G$10+1,'Ajaloolised kulud'!TEU40,OFFSET('Prognoosid arvutus'!$I$25,0,'Kasumlikkuse hindamine'!TER47-Eeldused!$G$10-1)))</f>
        <v/>
      </c>
      <c r="TES52" s="225" t="str">
        <f ca="1">IF(TES47="","",IF(TES47&lt;Eeldused!$G$10+1,'Ajaloolised kulud'!TEV40,OFFSET('Prognoosid arvutus'!$I$25,0,'Kasumlikkuse hindamine'!TES47-Eeldused!$G$10-1)))</f>
        <v/>
      </c>
      <c r="TET52" s="225" t="str">
        <f ca="1">IF(TET47="","",IF(TET47&lt;Eeldused!$G$10+1,'Ajaloolised kulud'!TEW40,OFFSET('Prognoosid arvutus'!$I$25,0,'Kasumlikkuse hindamine'!TET47-Eeldused!$G$10-1)))</f>
        <v/>
      </c>
      <c r="TEU52" s="225" t="str">
        <f ca="1">IF(TEU47="","",IF(TEU47&lt;Eeldused!$G$10+1,'Ajaloolised kulud'!TEX40,OFFSET('Prognoosid arvutus'!$I$25,0,'Kasumlikkuse hindamine'!TEU47-Eeldused!$G$10-1)))</f>
        <v/>
      </c>
      <c r="TEV52" s="225" t="str">
        <f ca="1">IF(TEV47="","",IF(TEV47&lt;Eeldused!$G$10+1,'Ajaloolised kulud'!TEY40,OFFSET('Prognoosid arvutus'!$I$25,0,'Kasumlikkuse hindamine'!TEV47-Eeldused!$G$10-1)))</f>
        <v/>
      </c>
      <c r="TEW52" s="225" t="str">
        <f ca="1">IF(TEW47="","",IF(TEW47&lt;Eeldused!$G$10+1,'Ajaloolised kulud'!TEZ40,OFFSET('Prognoosid arvutus'!$I$25,0,'Kasumlikkuse hindamine'!TEW47-Eeldused!$G$10-1)))</f>
        <v/>
      </c>
      <c r="TEX52" s="225" t="str">
        <f ca="1">IF(TEX47="","",IF(TEX47&lt;Eeldused!$G$10+1,'Ajaloolised kulud'!TFA40,OFFSET('Prognoosid arvutus'!$I$25,0,'Kasumlikkuse hindamine'!TEX47-Eeldused!$G$10-1)))</f>
        <v/>
      </c>
      <c r="TEY52" s="225" t="str">
        <f ca="1">IF(TEY47="","",IF(TEY47&lt;Eeldused!$G$10+1,'Ajaloolised kulud'!TFB40,OFFSET('Prognoosid arvutus'!$I$25,0,'Kasumlikkuse hindamine'!TEY47-Eeldused!$G$10-1)))</f>
        <v/>
      </c>
      <c r="TEZ52" s="225" t="str">
        <f ca="1">IF(TEZ47="","",IF(TEZ47&lt;Eeldused!$G$10+1,'Ajaloolised kulud'!TFC40,OFFSET('Prognoosid arvutus'!$I$25,0,'Kasumlikkuse hindamine'!TEZ47-Eeldused!$G$10-1)))</f>
        <v/>
      </c>
      <c r="TFA52" s="225" t="str">
        <f ca="1">IF(TFA47="","",IF(TFA47&lt;Eeldused!$G$10+1,'Ajaloolised kulud'!TFD40,OFFSET('Prognoosid arvutus'!$I$25,0,'Kasumlikkuse hindamine'!TFA47-Eeldused!$G$10-1)))</f>
        <v/>
      </c>
      <c r="TFB52" s="225" t="str">
        <f ca="1">IF(TFB47="","",IF(TFB47&lt;Eeldused!$G$10+1,'Ajaloolised kulud'!TFE40,OFFSET('Prognoosid arvutus'!$I$25,0,'Kasumlikkuse hindamine'!TFB47-Eeldused!$G$10-1)))</f>
        <v/>
      </c>
      <c r="TFC52" s="225" t="str">
        <f ca="1">IF(TFC47="","",IF(TFC47&lt;Eeldused!$G$10+1,'Ajaloolised kulud'!TFF40,OFFSET('Prognoosid arvutus'!$I$25,0,'Kasumlikkuse hindamine'!TFC47-Eeldused!$G$10-1)))</f>
        <v/>
      </c>
      <c r="TFD52" s="225" t="str">
        <f ca="1">IF(TFD47="","",IF(TFD47&lt;Eeldused!$G$10+1,'Ajaloolised kulud'!TFG40,OFFSET('Prognoosid arvutus'!$I$25,0,'Kasumlikkuse hindamine'!TFD47-Eeldused!$G$10-1)))</f>
        <v/>
      </c>
      <c r="TFE52" s="225" t="str">
        <f ca="1">IF(TFE47="","",IF(TFE47&lt;Eeldused!$G$10+1,'Ajaloolised kulud'!TFH40,OFFSET('Prognoosid arvutus'!$I$25,0,'Kasumlikkuse hindamine'!TFE47-Eeldused!$G$10-1)))</f>
        <v/>
      </c>
      <c r="TFF52" s="225" t="str">
        <f ca="1">IF(TFF47="","",IF(TFF47&lt;Eeldused!$G$10+1,'Ajaloolised kulud'!TFI40,OFFSET('Prognoosid arvutus'!$I$25,0,'Kasumlikkuse hindamine'!TFF47-Eeldused!$G$10-1)))</f>
        <v/>
      </c>
      <c r="TFG52" s="225" t="str">
        <f ca="1">IF(TFG47="","",IF(TFG47&lt;Eeldused!$G$10+1,'Ajaloolised kulud'!TFJ40,OFFSET('Prognoosid arvutus'!$I$25,0,'Kasumlikkuse hindamine'!TFG47-Eeldused!$G$10-1)))</f>
        <v/>
      </c>
      <c r="TFH52" s="225" t="str">
        <f ca="1">IF(TFH47="","",IF(TFH47&lt;Eeldused!$G$10+1,'Ajaloolised kulud'!TFK40,OFFSET('Prognoosid arvutus'!$I$25,0,'Kasumlikkuse hindamine'!TFH47-Eeldused!$G$10-1)))</f>
        <v/>
      </c>
      <c r="TFI52" s="225" t="str">
        <f ca="1">IF(TFI47="","",IF(TFI47&lt;Eeldused!$G$10+1,'Ajaloolised kulud'!TFL40,OFFSET('Prognoosid arvutus'!$I$25,0,'Kasumlikkuse hindamine'!TFI47-Eeldused!$G$10-1)))</f>
        <v/>
      </c>
      <c r="TFJ52" s="225" t="str">
        <f ca="1">IF(TFJ47="","",IF(TFJ47&lt;Eeldused!$G$10+1,'Ajaloolised kulud'!TFM40,OFFSET('Prognoosid arvutus'!$I$25,0,'Kasumlikkuse hindamine'!TFJ47-Eeldused!$G$10-1)))</f>
        <v/>
      </c>
      <c r="TFK52" s="225" t="str">
        <f ca="1">IF(TFK47="","",IF(TFK47&lt;Eeldused!$G$10+1,'Ajaloolised kulud'!TFN40,OFFSET('Prognoosid arvutus'!$I$25,0,'Kasumlikkuse hindamine'!TFK47-Eeldused!$G$10-1)))</f>
        <v/>
      </c>
      <c r="TFL52" s="225" t="str">
        <f ca="1">IF(TFL47="","",IF(TFL47&lt;Eeldused!$G$10+1,'Ajaloolised kulud'!TFO40,OFFSET('Prognoosid arvutus'!$I$25,0,'Kasumlikkuse hindamine'!TFL47-Eeldused!$G$10-1)))</f>
        <v/>
      </c>
      <c r="TFM52" s="225" t="str">
        <f ca="1">IF(TFM47="","",IF(TFM47&lt;Eeldused!$G$10+1,'Ajaloolised kulud'!TFP40,OFFSET('Prognoosid arvutus'!$I$25,0,'Kasumlikkuse hindamine'!TFM47-Eeldused!$G$10-1)))</f>
        <v/>
      </c>
      <c r="TFN52" s="225" t="str">
        <f ca="1">IF(TFN47="","",IF(TFN47&lt;Eeldused!$G$10+1,'Ajaloolised kulud'!TFQ40,OFFSET('Prognoosid arvutus'!$I$25,0,'Kasumlikkuse hindamine'!TFN47-Eeldused!$G$10-1)))</f>
        <v/>
      </c>
      <c r="TFO52" s="225" t="str">
        <f ca="1">IF(TFO47="","",IF(TFO47&lt;Eeldused!$G$10+1,'Ajaloolised kulud'!TFR40,OFFSET('Prognoosid arvutus'!$I$25,0,'Kasumlikkuse hindamine'!TFO47-Eeldused!$G$10-1)))</f>
        <v/>
      </c>
      <c r="TFP52" s="225" t="str">
        <f ca="1">IF(TFP47="","",IF(TFP47&lt;Eeldused!$G$10+1,'Ajaloolised kulud'!TFS40,OFFSET('Prognoosid arvutus'!$I$25,0,'Kasumlikkuse hindamine'!TFP47-Eeldused!$G$10-1)))</f>
        <v/>
      </c>
      <c r="TFQ52" s="225" t="str">
        <f ca="1">IF(TFQ47="","",IF(TFQ47&lt;Eeldused!$G$10+1,'Ajaloolised kulud'!TFT40,OFFSET('Prognoosid arvutus'!$I$25,0,'Kasumlikkuse hindamine'!TFQ47-Eeldused!$G$10-1)))</f>
        <v/>
      </c>
      <c r="TFR52" s="225" t="str">
        <f ca="1">IF(TFR47="","",IF(TFR47&lt;Eeldused!$G$10+1,'Ajaloolised kulud'!TFU40,OFFSET('Prognoosid arvutus'!$I$25,0,'Kasumlikkuse hindamine'!TFR47-Eeldused!$G$10-1)))</f>
        <v/>
      </c>
      <c r="TFS52" s="225" t="str">
        <f ca="1">IF(TFS47="","",IF(TFS47&lt;Eeldused!$G$10+1,'Ajaloolised kulud'!TFV40,OFFSET('Prognoosid arvutus'!$I$25,0,'Kasumlikkuse hindamine'!TFS47-Eeldused!$G$10-1)))</f>
        <v/>
      </c>
      <c r="TFT52" s="225" t="str">
        <f ca="1">IF(TFT47="","",IF(TFT47&lt;Eeldused!$G$10+1,'Ajaloolised kulud'!TFW40,OFFSET('Prognoosid arvutus'!$I$25,0,'Kasumlikkuse hindamine'!TFT47-Eeldused!$G$10-1)))</f>
        <v/>
      </c>
      <c r="TFU52" s="225" t="str">
        <f ca="1">IF(TFU47="","",IF(TFU47&lt;Eeldused!$G$10+1,'Ajaloolised kulud'!TFX40,OFFSET('Prognoosid arvutus'!$I$25,0,'Kasumlikkuse hindamine'!TFU47-Eeldused!$G$10-1)))</f>
        <v/>
      </c>
      <c r="TFV52" s="225" t="str">
        <f ca="1">IF(TFV47="","",IF(TFV47&lt;Eeldused!$G$10+1,'Ajaloolised kulud'!TFY40,OFFSET('Prognoosid arvutus'!$I$25,0,'Kasumlikkuse hindamine'!TFV47-Eeldused!$G$10-1)))</f>
        <v/>
      </c>
      <c r="TFW52" s="225" t="str">
        <f ca="1">IF(TFW47="","",IF(TFW47&lt;Eeldused!$G$10+1,'Ajaloolised kulud'!TFZ40,OFFSET('Prognoosid arvutus'!$I$25,0,'Kasumlikkuse hindamine'!TFW47-Eeldused!$G$10-1)))</f>
        <v/>
      </c>
      <c r="TFX52" s="225" t="str">
        <f ca="1">IF(TFX47="","",IF(TFX47&lt;Eeldused!$G$10+1,'Ajaloolised kulud'!TGA40,OFFSET('Prognoosid arvutus'!$I$25,0,'Kasumlikkuse hindamine'!TFX47-Eeldused!$G$10-1)))</f>
        <v/>
      </c>
      <c r="TFY52" s="225" t="str">
        <f ca="1">IF(TFY47="","",IF(TFY47&lt;Eeldused!$G$10+1,'Ajaloolised kulud'!TGB40,OFFSET('Prognoosid arvutus'!$I$25,0,'Kasumlikkuse hindamine'!TFY47-Eeldused!$G$10-1)))</f>
        <v/>
      </c>
      <c r="TFZ52" s="225" t="str">
        <f ca="1">IF(TFZ47="","",IF(TFZ47&lt;Eeldused!$G$10+1,'Ajaloolised kulud'!TGC40,OFFSET('Prognoosid arvutus'!$I$25,0,'Kasumlikkuse hindamine'!TFZ47-Eeldused!$G$10-1)))</f>
        <v/>
      </c>
      <c r="TGA52" s="225" t="str">
        <f ca="1">IF(TGA47="","",IF(TGA47&lt;Eeldused!$G$10+1,'Ajaloolised kulud'!TGD40,OFFSET('Prognoosid arvutus'!$I$25,0,'Kasumlikkuse hindamine'!TGA47-Eeldused!$G$10-1)))</f>
        <v/>
      </c>
      <c r="TGB52" s="225" t="str">
        <f ca="1">IF(TGB47="","",IF(TGB47&lt;Eeldused!$G$10+1,'Ajaloolised kulud'!TGE40,OFFSET('Prognoosid arvutus'!$I$25,0,'Kasumlikkuse hindamine'!TGB47-Eeldused!$G$10-1)))</f>
        <v/>
      </c>
      <c r="TGC52" s="225" t="str">
        <f ca="1">IF(TGC47="","",IF(TGC47&lt;Eeldused!$G$10+1,'Ajaloolised kulud'!TGF40,OFFSET('Prognoosid arvutus'!$I$25,0,'Kasumlikkuse hindamine'!TGC47-Eeldused!$G$10-1)))</f>
        <v/>
      </c>
      <c r="TGD52" s="225" t="str">
        <f ca="1">IF(TGD47="","",IF(TGD47&lt;Eeldused!$G$10+1,'Ajaloolised kulud'!TGG40,OFFSET('Prognoosid arvutus'!$I$25,0,'Kasumlikkuse hindamine'!TGD47-Eeldused!$G$10-1)))</f>
        <v/>
      </c>
      <c r="TGE52" s="225" t="str">
        <f ca="1">IF(TGE47="","",IF(TGE47&lt;Eeldused!$G$10+1,'Ajaloolised kulud'!TGH40,OFFSET('Prognoosid arvutus'!$I$25,0,'Kasumlikkuse hindamine'!TGE47-Eeldused!$G$10-1)))</f>
        <v/>
      </c>
      <c r="TGF52" s="225" t="str">
        <f ca="1">IF(TGF47="","",IF(TGF47&lt;Eeldused!$G$10+1,'Ajaloolised kulud'!TGI40,OFFSET('Prognoosid arvutus'!$I$25,0,'Kasumlikkuse hindamine'!TGF47-Eeldused!$G$10-1)))</f>
        <v/>
      </c>
      <c r="TGG52" s="225" t="str">
        <f ca="1">IF(TGG47="","",IF(TGG47&lt;Eeldused!$G$10+1,'Ajaloolised kulud'!TGJ40,OFFSET('Prognoosid arvutus'!$I$25,0,'Kasumlikkuse hindamine'!TGG47-Eeldused!$G$10-1)))</f>
        <v/>
      </c>
      <c r="TGH52" s="225" t="str">
        <f ca="1">IF(TGH47="","",IF(TGH47&lt;Eeldused!$G$10+1,'Ajaloolised kulud'!TGK40,OFFSET('Prognoosid arvutus'!$I$25,0,'Kasumlikkuse hindamine'!TGH47-Eeldused!$G$10-1)))</f>
        <v/>
      </c>
      <c r="TGI52" s="225" t="str">
        <f ca="1">IF(TGI47="","",IF(TGI47&lt;Eeldused!$G$10+1,'Ajaloolised kulud'!TGL40,OFFSET('Prognoosid arvutus'!$I$25,0,'Kasumlikkuse hindamine'!TGI47-Eeldused!$G$10-1)))</f>
        <v/>
      </c>
      <c r="TGJ52" s="225" t="str">
        <f ca="1">IF(TGJ47="","",IF(TGJ47&lt;Eeldused!$G$10+1,'Ajaloolised kulud'!TGM40,OFFSET('Prognoosid arvutus'!$I$25,0,'Kasumlikkuse hindamine'!TGJ47-Eeldused!$G$10-1)))</f>
        <v/>
      </c>
      <c r="TGK52" s="225" t="str">
        <f ca="1">IF(TGK47="","",IF(TGK47&lt;Eeldused!$G$10+1,'Ajaloolised kulud'!TGN40,OFFSET('Prognoosid arvutus'!$I$25,0,'Kasumlikkuse hindamine'!TGK47-Eeldused!$G$10-1)))</f>
        <v/>
      </c>
      <c r="TGL52" s="225" t="str">
        <f ca="1">IF(TGL47="","",IF(TGL47&lt;Eeldused!$G$10+1,'Ajaloolised kulud'!TGO40,OFFSET('Prognoosid arvutus'!$I$25,0,'Kasumlikkuse hindamine'!TGL47-Eeldused!$G$10-1)))</f>
        <v/>
      </c>
      <c r="TGM52" s="225" t="str">
        <f ca="1">IF(TGM47="","",IF(TGM47&lt;Eeldused!$G$10+1,'Ajaloolised kulud'!TGP40,OFFSET('Prognoosid arvutus'!$I$25,0,'Kasumlikkuse hindamine'!TGM47-Eeldused!$G$10-1)))</f>
        <v/>
      </c>
      <c r="TGN52" s="225" t="str">
        <f ca="1">IF(TGN47="","",IF(TGN47&lt;Eeldused!$G$10+1,'Ajaloolised kulud'!TGQ40,OFFSET('Prognoosid arvutus'!$I$25,0,'Kasumlikkuse hindamine'!TGN47-Eeldused!$G$10-1)))</f>
        <v/>
      </c>
      <c r="TGO52" s="225" t="str">
        <f ca="1">IF(TGO47="","",IF(TGO47&lt;Eeldused!$G$10+1,'Ajaloolised kulud'!TGR40,OFFSET('Prognoosid arvutus'!$I$25,0,'Kasumlikkuse hindamine'!TGO47-Eeldused!$G$10-1)))</f>
        <v/>
      </c>
      <c r="TGP52" s="225" t="str">
        <f ca="1">IF(TGP47="","",IF(TGP47&lt;Eeldused!$G$10+1,'Ajaloolised kulud'!TGS40,OFFSET('Prognoosid arvutus'!$I$25,0,'Kasumlikkuse hindamine'!TGP47-Eeldused!$G$10-1)))</f>
        <v/>
      </c>
      <c r="TGQ52" s="225" t="str">
        <f ca="1">IF(TGQ47="","",IF(TGQ47&lt;Eeldused!$G$10+1,'Ajaloolised kulud'!TGT40,OFFSET('Prognoosid arvutus'!$I$25,0,'Kasumlikkuse hindamine'!TGQ47-Eeldused!$G$10-1)))</f>
        <v/>
      </c>
      <c r="TGR52" s="225" t="str">
        <f ca="1">IF(TGR47="","",IF(TGR47&lt;Eeldused!$G$10+1,'Ajaloolised kulud'!TGU40,OFFSET('Prognoosid arvutus'!$I$25,0,'Kasumlikkuse hindamine'!TGR47-Eeldused!$G$10-1)))</f>
        <v/>
      </c>
      <c r="TGS52" s="225" t="str">
        <f ca="1">IF(TGS47="","",IF(TGS47&lt;Eeldused!$G$10+1,'Ajaloolised kulud'!TGV40,OFFSET('Prognoosid arvutus'!$I$25,0,'Kasumlikkuse hindamine'!TGS47-Eeldused!$G$10-1)))</f>
        <v/>
      </c>
      <c r="TGT52" s="225" t="str">
        <f ca="1">IF(TGT47="","",IF(TGT47&lt;Eeldused!$G$10+1,'Ajaloolised kulud'!TGW40,OFFSET('Prognoosid arvutus'!$I$25,0,'Kasumlikkuse hindamine'!TGT47-Eeldused!$G$10-1)))</f>
        <v/>
      </c>
      <c r="TGU52" s="225" t="str">
        <f ca="1">IF(TGU47="","",IF(TGU47&lt;Eeldused!$G$10+1,'Ajaloolised kulud'!TGX40,OFFSET('Prognoosid arvutus'!$I$25,0,'Kasumlikkuse hindamine'!TGU47-Eeldused!$G$10-1)))</f>
        <v/>
      </c>
      <c r="TGV52" s="225" t="str">
        <f ca="1">IF(TGV47="","",IF(TGV47&lt;Eeldused!$G$10+1,'Ajaloolised kulud'!TGY40,OFFSET('Prognoosid arvutus'!$I$25,0,'Kasumlikkuse hindamine'!TGV47-Eeldused!$G$10-1)))</f>
        <v/>
      </c>
      <c r="TGW52" s="225" t="str">
        <f ca="1">IF(TGW47="","",IF(TGW47&lt;Eeldused!$G$10+1,'Ajaloolised kulud'!TGZ40,OFFSET('Prognoosid arvutus'!$I$25,0,'Kasumlikkuse hindamine'!TGW47-Eeldused!$G$10-1)))</f>
        <v/>
      </c>
      <c r="TGX52" s="225" t="str">
        <f ca="1">IF(TGX47="","",IF(TGX47&lt;Eeldused!$G$10+1,'Ajaloolised kulud'!THA40,OFFSET('Prognoosid arvutus'!$I$25,0,'Kasumlikkuse hindamine'!TGX47-Eeldused!$G$10-1)))</f>
        <v/>
      </c>
      <c r="TGY52" s="225" t="str">
        <f ca="1">IF(TGY47="","",IF(TGY47&lt;Eeldused!$G$10+1,'Ajaloolised kulud'!THB40,OFFSET('Prognoosid arvutus'!$I$25,0,'Kasumlikkuse hindamine'!TGY47-Eeldused!$G$10-1)))</f>
        <v/>
      </c>
      <c r="TGZ52" s="225" t="str">
        <f ca="1">IF(TGZ47="","",IF(TGZ47&lt;Eeldused!$G$10+1,'Ajaloolised kulud'!THC40,OFFSET('Prognoosid arvutus'!$I$25,0,'Kasumlikkuse hindamine'!TGZ47-Eeldused!$G$10-1)))</f>
        <v/>
      </c>
      <c r="THA52" s="225" t="str">
        <f ca="1">IF(THA47="","",IF(THA47&lt;Eeldused!$G$10+1,'Ajaloolised kulud'!THD40,OFFSET('Prognoosid arvutus'!$I$25,0,'Kasumlikkuse hindamine'!THA47-Eeldused!$G$10-1)))</f>
        <v/>
      </c>
      <c r="THB52" s="225" t="str">
        <f ca="1">IF(THB47="","",IF(THB47&lt;Eeldused!$G$10+1,'Ajaloolised kulud'!THE40,OFFSET('Prognoosid arvutus'!$I$25,0,'Kasumlikkuse hindamine'!THB47-Eeldused!$G$10-1)))</f>
        <v/>
      </c>
      <c r="THC52" s="225" t="str">
        <f ca="1">IF(THC47="","",IF(THC47&lt;Eeldused!$G$10+1,'Ajaloolised kulud'!THF40,OFFSET('Prognoosid arvutus'!$I$25,0,'Kasumlikkuse hindamine'!THC47-Eeldused!$G$10-1)))</f>
        <v/>
      </c>
      <c r="THD52" s="225" t="str">
        <f ca="1">IF(THD47="","",IF(THD47&lt;Eeldused!$G$10+1,'Ajaloolised kulud'!THG40,OFFSET('Prognoosid arvutus'!$I$25,0,'Kasumlikkuse hindamine'!THD47-Eeldused!$G$10-1)))</f>
        <v/>
      </c>
      <c r="THE52" s="225" t="str">
        <f ca="1">IF(THE47="","",IF(THE47&lt;Eeldused!$G$10+1,'Ajaloolised kulud'!THH40,OFFSET('Prognoosid arvutus'!$I$25,0,'Kasumlikkuse hindamine'!THE47-Eeldused!$G$10-1)))</f>
        <v/>
      </c>
      <c r="THF52" s="225" t="str">
        <f ca="1">IF(THF47="","",IF(THF47&lt;Eeldused!$G$10+1,'Ajaloolised kulud'!THI40,OFFSET('Prognoosid arvutus'!$I$25,0,'Kasumlikkuse hindamine'!THF47-Eeldused!$G$10-1)))</f>
        <v/>
      </c>
      <c r="THG52" s="225" t="str">
        <f ca="1">IF(THG47="","",IF(THG47&lt;Eeldused!$G$10+1,'Ajaloolised kulud'!THJ40,OFFSET('Prognoosid arvutus'!$I$25,0,'Kasumlikkuse hindamine'!THG47-Eeldused!$G$10-1)))</f>
        <v/>
      </c>
      <c r="THH52" s="225" t="str">
        <f ca="1">IF(THH47="","",IF(THH47&lt;Eeldused!$G$10+1,'Ajaloolised kulud'!THK40,OFFSET('Prognoosid arvutus'!$I$25,0,'Kasumlikkuse hindamine'!THH47-Eeldused!$G$10-1)))</f>
        <v/>
      </c>
      <c r="THI52" s="225" t="str">
        <f ca="1">IF(THI47="","",IF(THI47&lt;Eeldused!$G$10+1,'Ajaloolised kulud'!THL40,OFFSET('Prognoosid arvutus'!$I$25,0,'Kasumlikkuse hindamine'!THI47-Eeldused!$G$10-1)))</f>
        <v/>
      </c>
      <c r="THJ52" s="225" t="str">
        <f ca="1">IF(THJ47="","",IF(THJ47&lt;Eeldused!$G$10+1,'Ajaloolised kulud'!THM40,OFFSET('Prognoosid arvutus'!$I$25,0,'Kasumlikkuse hindamine'!THJ47-Eeldused!$G$10-1)))</f>
        <v/>
      </c>
      <c r="THK52" s="225" t="str">
        <f ca="1">IF(THK47="","",IF(THK47&lt;Eeldused!$G$10+1,'Ajaloolised kulud'!THN40,OFFSET('Prognoosid arvutus'!$I$25,0,'Kasumlikkuse hindamine'!THK47-Eeldused!$G$10-1)))</f>
        <v/>
      </c>
      <c r="THL52" s="225" t="str">
        <f ca="1">IF(THL47="","",IF(THL47&lt;Eeldused!$G$10+1,'Ajaloolised kulud'!THO40,OFFSET('Prognoosid arvutus'!$I$25,0,'Kasumlikkuse hindamine'!THL47-Eeldused!$G$10-1)))</f>
        <v/>
      </c>
      <c r="THM52" s="225" t="str">
        <f ca="1">IF(THM47="","",IF(THM47&lt;Eeldused!$G$10+1,'Ajaloolised kulud'!THP40,OFFSET('Prognoosid arvutus'!$I$25,0,'Kasumlikkuse hindamine'!THM47-Eeldused!$G$10-1)))</f>
        <v/>
      </c>
      <c r="THN52" s="225" t="str">
        <f ca="1">IF(THN47="","",IF(THN47&lt;Eeldused!$G$10+1,'Ajaloolised kulud'!THQ40,OFFSET('Prognoosid arvutus'!$I$25,0,'Kasumlikkuse hindamine'!THN47-Eeldused!$G$10-1)))</f>
        <v/>
      </c>
      <c r="THO52" s="225" t="str">
        <f ca="1">IF(THO47="","",IF(THO47&lt;Eeldused!$G$10+1,'Ajaloolised kulud'!THR40,OFFSET('Prognoosid arvutus'!$I$25,0,'Kasumlikkuse hindamine'!THO47-Eeldused!$G$10-1)))</f>
        <v/>
      </c>
      <c r="THP52" s="225" t="str">
        <f ca="1">IF(THP47="","",IF(THP47&lt;Eeldused!$G$10+1,'Ajaloolised kulud'!THS40,OFFSET('Prognoosid arvutus'!$I$25,0,'Kasumlikkuse hindamine'!THP47-Eeldused!$G$10-1)))</f>
        <v/>
      </c>
      <c r="THQ52" s="225" t="str">
        <f ca="1">IF(THQ47="","",IF(THQ47&lt;Eeldused!$G$10+1,'Ajaloolised kulud'!THT40,OFFSET('Prognoosid arvutus'!$I$25,0,'Kasumlikkuse hindamine'!THQ47-Eeldused!$G$10-1)))</f>
        <v/>
      </c>
      <c r="THR52" s="225" t="str">
        <f ca="1">IF(THR47="","",IF(THR47&lt;Eeldused!$G$10+1,'Ajaloolised kulud'!THU40,OFFSET('Prognoosid arvutus'!$I$25,0,'Kasumlikkuse hindamine'!THR47-Eeldused!$G$10-1)))</f>
        <v/>
      </c>
      <c r="THS52" s="225" t="str">
        <f ca="1">IF(THS47="","",IF(THS47&lt;Eeldused!$G$10+1,'Ajaloolised kulud'!THV40,OFFSET('Prognoosid arvutus'!$I$25,0,'Kasumlikkuse hindamine'!THS47-Eeldused!$G$10-1)))</f>
        <v/>
      </c>
      <c r="THT52" s="225" t="str">
        <f ca="1">IF(THT47="","",IF(THT47&lt;Eeldused!$G$10+1,'Ajaloolised kulud'!THW40,OFFSET('Prognoosid arvutus'!$I$25,0,'Kasumlikkuse hindamine'!THT47-Eeldused!$G$10-1)))</f>
        <v/>
      </c>
      <c r="THU52" s="225" t="str">
        <f ca="1">IF(THU47="","",IF(THU47&lt;Eeldused!$G$10+1,'Ajaloolised kulud'!THX40,OFFSET('Prognoosid arvutus'!$I$25,0,'Kasumlikkuse hindamine'!THU47-Eeldused!$G$10-1)))</f>
        <v/>
      </c>
      <c r="THV52" s="225" t="str">
        <f ca="1">IF(THV47="","",IF(THV47&lt;Eeldused!$G$10+1,'Ajaloolised kulud'!THY40,OFFSET('Prognoosid arvutus'!$I$25,0,'Kasumlikkuse hindamine'!THV47-Eeldused!$G$10-1)))</f>
        <v/>
      </c>
      <c r="THW52" s="225" t="str">
        <f ca="1">IF(THW47="","",IF(THW47&lt;Eeldused!$G$10+1,'Ajaloolised kulud'!THZ40,OFFSET('Prognoosid arvutus'!$I$25,0,'Kasumlikkuse hindamine'!THW47-Eeldused!$G$10-1)))</f>
        <v/>
      </c>
      <c r="THX52" s="225" t="str">
        <f ca="1">IF(THX47="","",IF(THX47&lt;Eeldused!$G$10+1,'Ajaloolised kulud'!TIA40,OFFSET('Prognoosid arvutus'!$I$25,0,'Kasumlikkuse hindamine'!THX47-Eeldused!$G$10-1)))</f>
        <v/>
      </c>
      <c r="THY52" s="225" t="str">
        <f ca="1">IF(THY47="","",IF(THY47&lt;Eeldused!$G$10+1,'Ajaloolised kulud'!TIB40,OFFSET('Prognoosid arvutus'!$I$25,0,'Kasumlikkuse hindamine'!THY47-Eeldused!$G$10-1)))</f>
        <v/>
      </c>
      <c r="THZ52" s="225" t="str">
        <f ca="1">IF(THZ47="","",IF(THZ47&lt;Eeldused!$G$10+1,'Ajaloolised kulud'!TIC40,OFFSET('Prognoosid arvutus'!$I$25,0,'Kasumlikkuse hindamine'!THZ47-Eeldused!$G$10-1)))</f>
        <v/>
      </c>
      <c r="TIA52" s="225" t="str">
        <f ca="1">IF(TIA47="","",IF(TIA47&lt;Eeldused!$G$10+1,'Ajaloolised kulud'!TID40,OFFSET('Prognoosid arvutus'!$I$25,0,'Kasumlikkuse hindamine'!TIA47-Eeldused!$G$10-1)))</f>
        <v/>
      </c>
      <c r="TIB52" s="225" t="str">
        <f ca="1">IF(TIB47="","",IF(TIB47&lt;Eeldused!$G$10+1,'Ajaloolised kulud'!TIE40,OFFSET('Prognoosid arvutus'!$I$25,0,'Kasumlikkuse hindamine'!TIB47-Eeldused!$G$10-1)))</f>
        <v/>
      </c>
      <c r="TIC52" s="225" t="str">
        <f ca="1">IF(TIC47="","",IF(TIC47&lt;Eeldused!$G$10+1,'Ajaloolised kulud'!TIF40,OFFSET('Prognoosid arvutus'!$I$25,0,'Kasumlikkuse hindamine'!TIC47-Eeldused!$G$10-1)))</f>
        <v/>
      </c>
      <c r="TID52" s="225" t="str">
        <f ca="1">IF(TID47="","",IF(TID47&lt;Eeldused!$G$10+1,'Ajaloolised kulud'!TIG40,OFFSET('Prognoosid arvutus'!$I$25,0,'Kasumlikkuse hindamine'!TID47-Eeldused!$G$10-1)))</f>
        <v/>
      </c>
      <c r="TIE52" s="225" t="str">
        <f ca="1">IF(TIE47="","",IF(TIE47&lt;Eeldused!$G$10+1,'Ajaloolised kulud'!TIH40,OFFSET('Prognoosid arvutus'!$I$25,0,'Kasumlikkuse hindamine'!TIE47-Eeldused!$G$10-1)))</f>
        <v/>
      </c>
      <c r="TIF52" s="225" t="str">
        <f ca="1">IF(TIF47="","",IF(TIF47&lt;Eeldused!$G$10+1,'Ajaloolised kulud'!TII40,OFFSET('Prognoosid arvutus'!$I$25,0,'Kasumlikkuse hindamine'!TIF47-Eeldused!$G$10-1)))</f>
        <v/>
      </c>
      <c r="TIG52" s="225" t="str">
        <f ca="1">IF(TIG47="","",IF(TIG47&lt;Eeldused!$G$10+1,'Ajaloolised kulud'!TIJ40,OFFSET('Prognoosid arvutus'!$I$25,0,'Kasumlikkuse hindamine'!TIG47-Eeldused!$G$10-1)))</f>
        <v/>
      </c>
      <c r="TIH52" s="225" t="str">
        <f ca="1">IF(TIH47="","",IF(TIH47&lt;Eeldused!$G$10+1,'Ajaloolised kulud'!TIK40,OFFSET('Prognoosid arvutus'!$I$25,0,'Kasumlikkuse hindamine'!TIH47-Eeldused!$G$10-1)))</f>
        <v/>
      </c>
      <c r="TII52" s="225" t="str">
        <f ca="1">IF(TII47="","",IF(TII47&lt;Eeldused!$G$10+1,'Ajaloolised kulud'!TIL40,OFFSET('Prognoosid arvutus'!$I$25,0,'Kasumlikkuse hindamine'!TII47-Eeldused!$G$10-1)))</f>
        <v/>
      </c>
      <c r="TIJ52" s="225" t="str">
        <f ca="1">IF(TIJ47="","",IF(TIJ47&lt;Eeldused!$G$10+1,'Ajaloolised kulud'!TIM40,OFFSET('Prognoosid arvutus'!$I$25,0,'Kasumlikkuse hindamine'!TIJ47-Eeldused!$G$10-1)))</f>
        <v/>
      </c>
      <c r="TIK52" s="225" t="str">
        <f ca="1">IF(TIK47="","",IF(TIK47&lt;Eeldused!$G$10+1,'Ajaloolised kulud'!TIN40,OFFSET('Prognoosid arvutus'!$I$25,0,'Kasumlikkuse hindamine'!TIK47-Eeldused!$G$10-1)))</f>
        <v/>
      </c>
      <c r="TIL52" s="225" t="str">
        <f ca="1">IF(TIL47="","",IF(TIL47&lt;Eeldused!$G$10+1,'Ajaloolised kulud'!TIO40,OFFSET('Prognoosid arvutus'!$I$25,0,'Kasumlikkuse hindamine'!TIL47-Eeldused!$G$10-1)))</f>
        <v/>
      </c>
      <c r="TIM52" s="225" t="str">
        <f ca="1">IF(TIM47="","",IF(TIM47&lt;Eeldused!$G$10+1,'Ajaloolised kulud'!TIP40,OFFSET('Prognoosid arvutus'!$I$25,0,'Kasumlikkuse hindamine'!TIM47-Eeldused!$G$10-1)))</f>
        <v/>
      </c>
      <c r="TIN52" s="225" t="str">
        <f ca="1">IF(TIN47="","",IF(TIN47&lt;Eeldused!$G$10+1,'Ajaloolised kulud'!TIQ40,OFFSET('Prognoosid arvutus'!$I$25,0,'Kasumlikkuse hindamine'!TIN47-Eeldused!$G$10-1)))</f>
        <v/>
      </c>
      <c r="TIO52" s="225" t="str">
        <f ca="1">IF(TIO47="","",IF(TIO47&lt;Eeldused!$G$10+1,'Ajaloolised kulud'!TIR40,OFFSET('Prognoosid arvutus'!$I$25,0,'Kasumlikkuse hindamine'!TIO47-Eeldused!$G$10-1)))</f>
        <v/>
      </c>
      <c r="TIP52" s="225" t="str">
        <f ca="1">IF(TIP47="","",IF(TIP47&lt;Eeldused!$G$10+1,'Ajaloolised kulud'!TIS40,OFFSET('Prognoosid arvutus'!$I$25,0,'Kasumlikkuse hindamine'!TIP47-Eeldused!$G$10-1)))</f>
        <v/>
      </c>
      <c r="TIQ52" s="225" t="str">
        <f ca="1">IF(TIQ47="","",IF(TIQ47&lt;Eeldused!$G$10+1,'Ajaloolised kulud'!TIT40,OFFSET('Prognoosid arvutus'!$I$25,0,'Kasumlikkuse hindamine'!TIQ47-Eeldused!$G$10-1)))</f>
        <v/>
      </c>
      <c r="TIR52" s="225" t="str">
        <f ca="1">IF(TIR47="","",IF(TIR47&lt;Eeldused!$G$10+1,'Ajaloolised kulud'!TIU40,OFFSET('Prognoosid arvutus'!$I$25,0,'Kasumlikkuse hindamine'!TIR47-Eeldused!$G$10-1)))</f>
        <v/>
      </c>
      <c r="TIS52" s="225" t="str">
        <f ca="1">IF(TIS47="","",IF(TIS47&lt;Eeldused!$G$10+1,'Ajaloolised kulud'!TIV40,OFFSET('Prognoosid arvutus'!$I$25,0,'Kasumlikkuse hindamine'!TIS47-Eeldused!$G$10-1)))</f>
        <v/>
      </c>
      <c r="TIT52" s="225" t="str">
        <f ca="1">IF(TIT47="","",IF(TIT47&lt;Eeldused!$G$10+1,'Ajaloolised kulud'!TIW40,OFFSET('Prognoosid arvutus'!$I$25,0,'Kasumlikkuse hindamine'!TIT47-Eeldused!$G$10-1)))</f>
        <v/>
      </c>
      <c r="TIU52" s="225" t="str">
        <f ca="1">IF(TIU47="","",IF(TIU47&lt;Eeldused!$G$10+1,'Ajaloolised kulud'!TIX40,OFFSET('Prognoosid arvutus'!$I$25,0,'Kasumlikkuse hindamine'!TIU47-Eeldused!$G$10-1)))</f>
        <v/>
      </c>
      <c r="TIV52" s="225" t="str">
        <f ca="1">IF(TIV47="","",IF(TIV47&lt;Eeldused!$G$10+1,'Ajaloolised kulud'!TIY40,OFFSET('Prognoosid arvutus'!$I$25,0,'Kasumlikkuse hindamine'!TIV47-Eeldused!$G$10-1)))</f>
        <v/>
      </c>
      <c r="TIW52" s="225" t="str">
        <f ca="1">IF(TIW47="","",IF(TIW47&lt;Eeldused!$G$10+1,'Ajaloolised kulud'!TIZ40,OFFSET('Prognoosid arvutus'!$I$25,0,'Kasumlikkuse hindamine'!TIW47-Eeldused!$G$10-1)))</f>
        <v/>
      </c>
      <c r="TIX52" s="225" t="str">
        <f ca="1">IF(TIX47="","",IF(TIX47&lt;Eeldused!$G$10+1,'Ajaloolised kulud'!TJA40,OFFSET('Prognoosid arvutus'!$I$25,0,'Kasumlikkuse hindamine'!TIX47-Eeldused!$G$10-1)))</f>
        <v/>
      </c>
      <c r="TIY52" s="225" t="str">
        <f ca="1">IF(TIY47="","",IF(TIY47&lt;Eeldused!$G$10+1,'Ajaloolised kulud'!TJB40,OFFSET('Prognoosid arvutus'!$I$25,0,'Kasumlikkuse hindamine'!TIY47-Eeldused!$G$10-1)))</f>
        <v/>
      </c>
      <c r="TIZ52" s="225" t="str">
        <f ca="1">IF(TIZ47="","",IF(TIZ47&lt;Eeldused!$G$10+1,'Ajaloolised kulud'!TJC40,OFFSET('Prognoosid arvutus'!$I$25,0,'Kasumlikkuse hindamine'!TIZ47-Eeldused!$G$10-1)))</f>
        <v/>
      </c>
      <c r="TJA52" s="225" t="str">
        <f ca="1">IF(TJA47="","",IF(TJA47&lt;Eeldused!$G$10+1,'Ajaloolised kulud'!TJD40,OFFSET('Prognoosid arvutus'!$I$25,0,'Kasumlikkuse hindamine'!TJA47-Eeldused!$G$10-1)))</f>
        <v/>
      </c>
      <c r="TJB52" s="225" t="str">
        <f ca="1">IF(TJB47="","",IF(TJB47&lt;Eeldused!$G$10+1,'Ajaloolised kulud'!TJE40,OFFSET('Prognoosid arvutus'!$I$25,0,'Kasumlikkuse hindamine'!TJB47-Eeldused!$G$10-1)))</f>
        <v/>
      </c>
      <c r="TJC52" s="225" t="str">
        <f ca="1">IF(TJC47="","",IF(TJC47&lt;Eeldused!$G$10+1,'Ajaloolised kulud'!TJF40,OFFSET('Prognoosid arvutus'!$I$25,0,'Kasumlikkuse hindamine'!TJC47-Eeldused!$G$10-1)))</f>
        <v/>
      </c>
      <c r="TJD52" s="225" t="str">
        <f ca="1">IF(TJD47="","",IF(TJD47&lt;Eeldused!$G$10+1,'Ajaloolised kulud'!TJG40,OFFSET('Prognoosid arvutus'!$I$25,0,'Kasumlikkuse hindamine'!TJD47-Eeldused!$G$10-1)))</f>
        <v/>
      </c>
      <c r="TJE52" s="225" t="str">
        <f ca="1">IF(TJE47="","",IF(TJE47&lt;Eeldused!$G$10+1,'Ajaloolised kulud'!TJH40,OFFSET('Prognoosid arvutus'!$I$25,0,'Kasumlikkuse hindamine'!TJE47-Eeldused!$G$10-1)))</f>
        <v/>
      </c>
      <c r="TJF52" s="225" t="str">
        <f ca="1">IF(TJF47="","",IF(TJF47&lt;Eeldused!$G$10+1,'Ajaloolised kulud'!TJI40,OFFSET('Prognoosid arvutus'!$I$25,0,'Kasumlikkuse hindamine'!TJF47-Eeldused!$G$10-1)))</f>
        <v/>
      </c>
      <c r="TJG52" s="225" t="str">
        <f ca="1">IF(TJG47="","",IF(TJG47&lt;Eeldused!$G$10+1,'Ajaloolised kulud'!TJJ40,OFFSET('Prognoosid arvutus'!$I$25,0,'Kasumlikkuse hindamine'!TJG47-Eeldused!$G$10-1)))</f>
        <v/>
      </c>
      <c r="TJH52" s="225" t="str">
        <f ca="1">IF(TJH47="","",IF(TJH47&lt;Eeldused!$G$10+1,'Ajaloolised kulud'!TJK40,OFFSET('Prognoosid arvutus'!$I$25,0,'Kasumlikkuse hindamine'!TJH47-Eeldused!$G$10-1)))</f>
        <v/>
      </c>
      <c r="TJI52" s="225" t="str">
        <f ca="1">IF(TJI47="","",IF(TJI47&lt;Eeldused!$G$10+1,'Ajaloolised kulud'!TJL40,OFFSET('Prognoosid arvutus'!$I$25,0,'Kasumlikkuse hindamine'!TJI47-Eeldused!$G$10-1)))</f>
        <v/>
      </c>
      <c r="TJJ52" s="225" t="str">
        <f ca="1">IF(TJJ47="","",IF(TJJ47&lt;Eeldused!$G$10+1,'Ajaloolised kulud'!TJM40,OFFSET('Prognoosid arvutus'!$I$25,0,'Kasumlikkuse hindamine'!TJJ47-Eeldused!$G$10-1)))</f>
        <v/>
      </c>
      <c r="TJK52" s="225" t="str">
        <f ca="1">IF(TJK47="","",IF(TJK47&lt;Eeldused!$G$10+1,'Ajaloolised kulud'!TJN40,OFFSET('Prognoosid arvutus'!$I$25,0,'Kasumlikkuse hindamine'!TJK47-Eeldused!$G$10-1)))</f>
        <v/>
      </c>
      <c r="TJL52" s="225" t="str">
        <f ca="1">IF(TJL47="","",IF(TJL47&lt;Eeldused!$G$10+1,'Ajaloolised kulud'!TJO40,OFFSET('Prognoosid arvutus'!$I$25,0,'Kasumlikkuse hindamine'!TJL47-Eeldused!$G$10-1)))</f>
        <v/>
      </c>
      <c r="TJM52" s="225" t="str">
        <f ca="1">IF(TJM47="","",IF(TJM47&lt;Eeldused!$G$10+1,'Ajaloolised kulud'!TJP40,OFFSET('Prognoosid arvutus'!$I$25,0,'Kasumlikkuse hindamine'!TJM47-Eeldused!$G$10-1)))</f>
        <v/>
      </c>
      <c r="TJN52" s="225" t="str">
        <f ca="1">IF(TJN47="","",IF(TJN47&lt;Eeldused!$G$10+1,'Ajaloolised kulud'!TJQ40,OFFSET('Prognoosid arvutus'!$I$25,0,'Kasumlikkuse hindamine'!TJN47-Eeldused!$G$10-1)))</f>
        <v/>
      </c>
      <c r="TJO52" s="225" t="str">
        <f ca="1">IF(TJO47="","",IF(TJO47&lt;Eeldused!$G$10+1,'Ajaloolised kulud'!TJR40,OFFSET('Prognoosid arvutus'!$I$25,0,'Kasumlikkuse hindamine'!TJO47-Eeldused!$G$10-1)))</f>
        <v/>
      </c>
      <c r="TJP52" s="225" t="str">
        <f ca="1">IF(TJP47="","",IF(TJP47&lt;Eeldused!$G$10+1,'Ajaloolised kulud'!TJS40,OFFSET('Prognoosid arvutus'!$I$25,0,'Kasumlikkuse hindamine'!TJP47-Eeldused!$G$10-1)))</f>
        <v/>
      </c>
      <c r="TJQ52" s="225" t="str">
        <f ca="1">IF(TJQ47="","",IF(TJQ47&lt;Eeldused!$G$10+1,'Ajaloolised kulud'!TJT40,OFFSET('Prognoosid arvutus'!$I$25,0,'Kasumlikkuse hindamine'!TJQ47-Eeldused!$G$10-1)))</f>
        <v/>
      </c>
      <c r="TJR52" s="225" t="str">
        <f ca="1">IF(TJR47="","",IF(TJR47&lt;Eeldused!$G$10+1,'Ajaloolised kulud'!TJU40,OFFSET('Prognoosid arvutus'!$I$25,0,'Kasumlikkuse hindamine'!TJR47-Eeldused!$G$10-1)))</f>
        <v/>
      </c>
      <c r="TJS52" s="225" t="str">
        <f ca="1">IF(TJS47="","",IF(TJS47&lt;Eeldused!$G$10+1,'Ajaloolised kulud'!TJV40,OFFSET('Prognoosid arvutus'!$I$25,0,'Kasumlikkuse hindamine'!TJS47-Eeldused!$G$10-1)))</f>
        <v/>
      </c>
      <c r="TJT52" s="225" t="str">
        <f ca="1">IF(TJT47="","",IF(TJT47&lt;Eeldused!$G$10+1,'Ajaloolised kulud'!TJW40,OFFSET('Prognoosid arvutus'!$I$25,0,'Kasumlikkuse hindamine'!TJT47-Eeldused!$G$10-1)))</f>
        <v/>
      </c>
      <c r="TJU52" s="225" t="str">
        <f ca="1">IF(TJU47="","",IF(TJU47&lt;Eeldused!$G$10+1,'Ajaloolised kulud'!TJX40,OFFSET('Prognoosid arvutus'!$I$25,0,'Kasumlikkuse hindamine'!TJU47-Eeldused!$G$10-1)))</f>
        <v/>
      </c>
      <c r="TJV52" s="225" t="str">
        <f ca="1">IF(TJV47="","",IF(TJV47&lt;Eeldused!$G$10+1,'Ajaloolised kulud'!TJY40,OFFSET('Prognoosid arvutus'!$I$25,0,'Kasumlikkuse hindamine'!TJV47-Eeldused!$G$10-1)))</f>
        <v/>
      </c>
      <c r="TJW52" s="225" t="str">
        <f ca="1">IF(TJW47="","",IF(TJW47&lt;Eeldused!$G$10+1,'Ajaloolised kulud'!TJZ40,OFFSET('Prognoosid arvutus'!$I$25,0,'Kasumlikkuse hindamine'!TJW47-Eeldused!$G$10-1)))</f>
        <v/>
      </c>
      <c r="TJX52" s="225" t="str">
        <f ca="1">IF(TJX47="","",IF(TJX47&lt;Eeldused!$G$10+1,'Ajaloolised kulud'!TKA40,OFFSET('Prognoosid arvutus'!$I$25,0,'Kasumlikkuse hindamine'!TJX47-Eeldused!$G$10-1)))</f>
        <v/>
      </c>
      <c r="TJY52" s="225" t="str">
        <f ca="1">IF(TJY47="","",IF(TJY47&lt;Eeldused!$G$10+1,'Ajaloolised kulud'!TKB40,OFFSET('Prognoosid arvutus'!$I$25,0,'Kasumlikkuse hindamine'!TJY47-Eeldused!$G$10-1)))</f>
        <v/>
      </c>
      <c r="TJZ52" s="225" t="str">
        <f ca="1">IF(TJZ47="","",IF(TJZ47&lt;Eeldused!$G$10+1,'Ajaloolised kulud'!TKC40,OFFSET('Prognoosid arvutus'!$I$25,0,'Kasumlikkuse hindamine'!TJZ47-Eeldused!$G$10-1)))</f>
        <v/>
      </c>
      <c r="TKA52" s="225" t="str">
        <f ca="1">IF(TKA47="","",IF(TKA47&lt;Eeldused!$G$10+1,'Ajaloolised kulud'!TKD40,OFFSET('Prognoosid arvutus'!$I$25,0,'Kasumlikkuse hindamine'!TKA47-Eeldused!$G$10-1)))</f>
        <v/>
      </c>
      <c r="TKB52" s="225" t="str">
        <f ca="1">IF(TKB47="","",IF(TKB47&lt;Eeldused!$G$10+1,'Ajaloolised kulud'!TKE40,OFFSET('Prognoosid arvutus'!$I$25,0,'Kasumlikkuse hindamine'!TKB47-Eeldused!$G$10-1)))</f>
        <v/>
      </c>
      <c r="TKC52" s="225" t="str">
        <f ca="1">IF(TKC47="","",IF(TKC47&lt;Eeldused!$G$10+1,'Ajaloolised kulud'!TKF40,OFFSET('Prognoosid arvutus'!$I$25,0,'Kasumlikkuse hindamine'!TKC47-Eeldused!$G$10-1)))</f>
        <v/>
      </c>
      <c r="TKD52" s="225" t="str">
        <f ca="1">IF(TKD47="","",IF(TKD47&lt;Eeldused!$G$10+1,'Ajaloolised kulud'!TKG40,OFFSET('Prognoosid arvutus'!$I$25,0,'Kasumlikkuse hindamine'!TKD47-Eeldused!$G$10-1)))</f>
        <v/>
      </c>
      <c r="TKE52" s="225" t="str">
        <f ca="1">IF(TKE47="","",IF(TKE47&lt;Eeldused!$G$10+1,'Ajaloolised kulud'!TKH40,OFFSET('Prognoosid arvutus'!$I$25,0,'Kasumlikkuse hindamine'!TKE47-Eeldused!$G$10-1)))</f>
        <v/>
      </c>
      <c r="TKF52" s="225" t="str">
        <f ca="1">IF(TKF47="","",IF(TKF47&lt;Eeldused!$G$10+1,'Ajaloolised kulud'!TKI40,OFFSET('Prognoosid arvutus'!$I$25,0,'Kasumlikkuse hindamine'!TKF47-Eeldused!$G$10-1)))</f>
        <v/>
      </c>
      <c r="TKG52" s="225" t="str">
        <f ca="1">IF(TKG47="","",IF(TKG47&lt;Eeldused!$G$10+1,'Ajaloolised kulud'!TKJ40,OFFSET('Prognoosid arvutus'!$I$25,0,'Kasumlikkuse hindamine'!TKG47-Eeldused!$G$10-1)))</f>
        <v/>
      </c>
      <c r="TKH52" s="225" t="str">
        <f ca="1">IF(TKH47="","",IF(TKH47&lt;Eeldused!$G$10+1,'Ajaloolised kulud'!TKK40,OFFSET('Prognoosid arvutus'!$I$25,0,'Kasumlikkuse hindamine'!TKH47-Eeldused!$G$10-1)))</f>
        <v/>
      </c>
      <c r="TKI52" s="225" t="str">
        <f ca="1">IF(TKI47="","",IF(TKI47&lt;Eeldused!$G$10+1,'Ajaloolised kulud'!TKL40,OFFSET('Prognoosid arvutus'!$I$25,0,'Kasumlikkuse hindamine'!TKI47-Eeldused!$G$10-1)))</f>
        <v/>
      </c>
      <c r="TKJ52" s="225" t="str">
        <f ca="1">IF(TKJ47="","",IF(TKJ47&lt;Eeldused!$G$10+1,'Ajaloolised kulud'!TKM40,OFFSET('Prognoosid arvutus'!$I$25,0,'Kasumlikkuse hindamine'!TKJ47-Eeldused!$G$10-1)))</f>
        <v/>
      </c>
      <c r="TKK52" s="225" t="str">
        <f ca="1">IF(TKK47="","",IF(TKK47&lt;Eeldused!$G$10+1,'Ajaloolised kulud'!TKN40,OFFSET('Prognoosid arvutus'!$I$25,0,'Kasumlikkuse hindamine'!TKK47-Eeldused!$G$10-1)))</f>
        <v/>
      </c>
      <c r="TKL52" s="225" t="str">
        <f ca="1">IF(TKL47="","",IF(TKL47&lt;Eeldused!$G$10+1,'Ajaloolised kulud'!TKO40,OFFSET('Prognoosid arvutus'!$I$25,0,'Kasumlikkuse hindamine'!TKL47-Eeldused!$G$10-1)))</f>
        <v/>
      </c>
      <c r="TKM52" s="225" t="str">
        <f ca="1">IF(TKM47="","",IF(TKM47&lt;Eeldused!$G$10+1,'Ajaloolised kulud'!TKP40,OFFSET('Prognoosid arvutus'!$I$25,0,'Kasumlikkuse hindamine'!TKM47-Eeldused!$G$10-1)))</f>
        <v/>
      </c>
      <c r="TKN52" s="225" t="str">
        <f ca="1">IF(TKN47="","",IF(TKN47&lt;Eeldused!$G$10+1,'Ajaloolised kulud'!TKQ40,OFFSET('Prognoosid arvutus'!$I$25,0,'Kasumlikkuse hindamine'!TKN47-Eeldused!$G$10-1)))</f>
        <v/>
      </c>
      <c r="TKO52" s="225" t="str">
        <f ca="1">IF(TKO47="","",IF(TKO47&lt;Eeldused!$G$10+1,'Ajaloolised kulud'!TKR40,OFFSET('Prognoosid arvutus'!$I$25,0,'Kasumlikkuse hindamine'!TKO47-Eeldused!$G$10-1)))</f>
        <v/>
      </c>
      <c r="TKP52" s="225" t="str">
        <f ca="1">IF(TKP47="","",IF(TKP47&lt;Eeldused!$G$10+1,'Ajaloolised kulud'!TKS40,OFFSET('Prognoosid arvutus'!$I$25,0,'Kasumlikkuse hindamine'!TKP47-Eeldused!$G$10-1)))</f>
        <v/>
      </c>
      <c r="TKQ52" s="225" t="str">
        <f ca="1">IF(TKQ47="","",IF(TKQ47&lt;Eeldused!$G$10+1,'Ajaloolised kulud'!TKT40,OFFSET('Prognoosid arvutus'!$I$25,0,'Kasumlikkuse hindamine'!TKQ47-Eeldused!$G$10-1)))</f>
        <v/>
      </c>
      <c r="TKR52" s="225" t="str">
        <f ca="1">IF(TKR47="","",IF(TKR47&lt;Eeldused!$G$10+1,'Ajaloolised kulud'!TKU40,OFFSET('Prognoosid arvutus'!$I$25,0,'Kasumlikkuse hindamine'!TKR47-Eeldused!$G$10-1)))</f>
        <v/>
      </c>
      <c r="TKS52" s="225" t="str">
        <f ca="1">IF(TKS47="","",IF(TKS47&lt;Eeldused!$G$10+1,'Ajaloolised kulud'!TKV40,OFFSET('Prognoosid arvutus'!$I$25,0,'Kasumlikkuse hindamine'!TKS47-Eeldused!$G$10-1)))</f>
        <v/>
      </c>
      <c r="TKT52" s="225" t="str">
        <f ca="1">IF(TKT47="","",IF(TKT47&lt;Eeldused!$G$10+1,'Ajaloolised kulud'!TKW40,OFFSET('Prognoosid arvutus'!$I$25,0,'Kasumlikkuse hindamine'!TKT47-Eeldused!$G$10-1)))</f>
        <v/>
      </c>
      <c r="TKU52" s="225" t="str">
        <f ca="1">IF(TKU47="","",IF(TKU47&lt;Eeldused!$G$10+1,'Ajaloolised kulud'!TKX40,OFFSET('Prognoosid arvutus'!$I$25,0,'Kasumlikkuse hindamine'!TKU47-Eeldused!$G$10-1)))</f>
        <v/>
      </c>
      <c r="TKV52" s="225" t="str">
        <f ca="1">IF(TKV47="","",IF(TKV47&lt;Eeldused!$G$10+1,'Ajaloolised kulud'!TKY40,OFFSET('Prognoosid arvutus'!$I$25,0,'Kasumlikkuse hindamine'!TKV47-Eeldused!$G$10-1)))</f>
        <v/>
      </c>
      <c r="TKW52" s="225" t="str">
        <f ca="1">IF(TKW47="","",IF(TKW47&lt;Eeldused!$G$10+1,'Ajaloolised kulud'!TKZ40,OFFSET('Prognoosid arvutus'!$I$25,0,'Kasumlikkuse hindamine'!TKW47-Eeldused!$G$10-1)))</f>
        <v/>
      </c>
      <c r="TKX52" s="225" t="str">
        <f ca="1">IF(TKX47="","",IF(TKX47&lt;Eeldused!$G$10+1,'Ajaloolised kulud'!TLA40,OFFSET('Prognoosid arvutus'!$I$25,0,'Kasumlikkuse hindamine'!TKX47-Eeldused!$G$10-1)))</f>
        <v/>
      </c>
      <c r="TKY52" s="225" t="str">
        <f ca="1">IF(TKY47="","",IF(TKY47&lt;Eeldused!$G$10+1,'Ajaloolised kulud'!TLB40,OFFSET('Prognoosid arvutus'!$I$25,0,'Kasumlikkuse hindamine'!TKY47-Eeldused!$G$10-1)))</f>
        <v/>
      </c>
      <c r="TKZ52" s="225" t="str">
        <f ca="1">IF(TKZ47="","",IF(TKZ47&lt;Eeldused!$G$10+1,'Ajaloolised kulud'!TLC40,OFFSET('Prognoosid arvutus'!$I$25,0,'Kasumlikkuse hindamine'!TKZ47-Eeldused!$G$10-1)))</f>
        <v/>
      </c>
      <c r="TLA52" s="225" t="str">
        <f ca="1">IF(TLA47="","",IF(TLA47&lt;Eeldused!$G$10+1,'Ajaloolised kulud'!TLD40,OFFSET('Prognoosid arvutus'!$I$25,0,'Kasumlikkuse hindamine'!TLA47-Eeldused!$G$10-1)))</f>
        <v/>
      </c>
      <c r="TLB52" s="225" t="str">
        <f ca="1">IF(TLB47="","",IF(TLB47&lt;Eeldused!$G$10+1,'Ajaloolised kulud'!TLE40,OFFSET('Prognoosid arvutus'!$I$25,0,'Kasumlikkuse hindamine'!TLB47-Eeldused!$G$10-1)))</f>
        <v/>
      </c>
      <c r="TLC52" s="225" t="str">
        <f ca="1">IF(TLC47="","",IF(TLC47&lt;Eeldused!$G$10+1,'Ajaloolised kulud'!TLF40,OFFSET('Prognoosid arvutus'!$I$25,0,'Kasumlikkuse hindamine'!TLC47-Eeldused!$G$10-1)))</f>
        <v/>
      </c>
      <c r="TLD52" s="225" t="str">
        <f ca="1">IF(TLD47="","",IF(TLD47&lt;Eeldused!$G$10+1,'Ajaloolised kulud'!TLG40,OFFSET('Prognoosid arvutus'!$I$25,0,'Kasumlikkuse hindamine'!TLD47-Eeldused!$G$10-1)))</f>
        <v/>
      </c>
      <c r="TLE52" s="225" t="str">
        <f ca="1">IF(TLE47="","",IF(TLE47&lt;Eeldused!$G$10+1,'Ajaloolised kulud'!TLH40,OFFSET('Prognoosid arvutus'!$I$25,0,'Kasumlikkuse hindamine'!TLE47-Eeldused!$G$10-1)))</f>
        <v/>
      </c>
      <c r="TLF52" s="225" t="str">
        <f ca="1">IF(TLF47="","",IF(TLF47&lt;Eeldused!$G$10+1,'Ajaloolised kulud'!TLI40,OFFSET('Prognoosid arvutus'!$I$25,0,'Kasumlikkuse hindamine'!TLF47-Eeldused!$G$10-1)))</f>
        <v/>
      </c>
      <c r="TLG52" s="225" t="str">
        <f ca="1">IF(TLG47="","",IF(TLG47&lt;Eeldused!$G$10+1,'Ajaloolised kulud'!TLJ40,OFFSET('Prognoosid arvutus'!$I$25,0,'Kasumlikkuse hindamine'!TLG47-Eeldused!$G$10-1)))</f>
        <v/>
      </c>
      <c r="TLH52" s="225" t="str">
        <f ca="1">IF(TLH47="","",IF(TLH47&lt;Eeldused!$G$10+1,'Ajaloolised kulud'!TLK40,OFFSET('Prognoosid arvutus'!$I$25,0,'Kasumlikkuse hindamine'!TLH47-Eeldused!$G$10-1)))</f>
        <v/>
      </c>
      <c r="TLI52" s="225" t="str">
        <f ca="1">IF(TLI47="","",IF(TLI47&lt;Eeldused!$G$10+1,'Ajaloolised kulud'!TLL40,OFFSET('Prognoosid arvutus'!$I$25,0,'Kasumlikkuse hindamine'!TLI47-Eeldused!$G$10-1)))</f>
        <v/>
      </c>
      <c r="TLJ52" s="225" t="str">
        <f ca="1">IF(TLJ47="","",IF(TLJ47&lt;Eeldused!$G$10+1,'Ajaloolised kulud'!TLM40,OFFSET('Prognoosid arvutus'!$I$25,0,'Kasumlikkuse hindamine'!TLJ47-Eeldused!$G$10-1)))</f>
        <v/>
      </c>
      <c r="TLK52" s="225" t="str">
        <f ca="1">IF(TLK47="","",IF(TLK47&lt;Eeldused!$G$10+1,'Ajaloolised kulud'!TLN40,OFFSET('Prognoosid arvutus'!$I$25,0,'Kasumlikkuse hindamine'!TLK47-Eeldused!$G$10-1)))</f>
        <v/>
      </c>
      <c r="TLL52" s="225" t="str">
        <f ca="1">IF(TLL47="","",IF(TLL47&lt;Eeldused!$G$10+1,'Ajaloolised kulud'!TLO40,OFFSET('Prognoosid arvutus'!$I$25,0,'Kasumlikkuse hindamine'!TLL47-Eeldused!$G$10-1)))</f>
        <v/>
      </c>
      <c r="TLM52" s="225" t="str">
        <f ca="1">IF(TLM47="","",IF(TLM47&lt;Eeldused!$G$10+1,'Ajaloolised kulud'!TLP40,OFFSET('Prognoosid arvutus'!$I$25,0,'Kasumlikkuse hindamine'!TLM47-Eeldused!$G$10-1)))</f>
        <v/>
      </c>
      <c r="TLN52" s="225" t="str">
        <f ca="1">IF(TLN47="","",IF(TLN47&lt;Eeldused!$G$10+1,'Ajaloolised kulud'!TLQ40,OFFSET('Prognoosid arvutus'!$I$25,0,'Kasumlikkuse hindamine'!TLN47-Eeldused!$G$10-1)))</f>
        <v/>
      </c>
      <c r="TLO52" s="225" t="str">
        <f ca="1">IF(TLO47="","",IF(TLO47&lt;Eeldused!$G$10+1,'Ajaloolised kulud'!TLR40,OFFSET('Prognoosid arvutus'!$I$25,0,'Kasumlikkuse hindamine'!TLO47-Eeldused!$G$10-1)))</f>
        <v/>
      </c>
      <c r="TLP52" s="225" t="str">
        <f ca="1">IF(TLP47="","",IF(TLP47&lt;Eeldused!$G$10+1,'Ajaloolised kulud'!TLS40,OFFSET('Prognoosid arvutus'!$I$25,0,'Kasumlikkuse hindamine'!TLP47-Eeldused!$G$10-1)))</f>
        <v/>
      </c>
      <c r="TLQ52" s="225" t="str">
        <f ca="1">IF(TLQ47="","",IF(TLQ47&lt;Eeldused!$G$10+1,'Ajaloolised kulud'!TLT40,OFFSET('Prognoosid arvutus'!$I$25,0,'Kasumlikkuse hindamine'!TLQ47-Eeldused!$G$10-1)))</f>
        <v/>
      </c>
      <c r="TLR52" s="225" t="str">
        <f ca="1">IF(TLR47="","",IF(TLR47&lt;Eeldused!$G$10+1,'Ajaloolised kulud'!TLU40,OFFSET('Prognoosid arvutus'!$I$25,0,'Kasumlikkuse hindamine'!TLR47-Eeldused!$G$10-1)))</f>
        <v/>
      </c>
      <c r="TLS52" s="225" t="str">
        <f ca="1">IF(TLS47="","",IF(TLS47&lt;Eeldused!$G$10+1,'Ajaloolised kulud'!TLV40,OFFSET('Prognoosid arvutus'!$I$25,0,'Kasumlikkuse hindamine'!TLS47-Eeldused!$G$10-1)))</f>
        <v/>
      </c>
      <c r="TLT52" s="225" t="str">
        <f ca="1">IF(TLT47="","",IF(TLT47&lt;Eeldused!$G$10+1,'Ajaloolised kulud'!TLW40,OFFSET('Prognoosid arvutus'!$I$25,0,'Kasumlikkuse hindamine'!TLT47-Eeldused!$G$10-1)))</f>
        <v/>
      </c>
      <c r="TLU52" s="225" t="str">
        <f ca="1">IF(TLU47="","",IF(TLU47&lt;Eeldused!$G$10+1,'Ajaloolised kulud'!TLX40,OFFSET('Prognoosid arvutus'!$I$25,0,'Kasumlikkuse hindamine'!TLU47-Eeldused!$G$10-1)))</f>
        <v/>
      </c>
      <c r="TLV52" s="225" t="str">
        <f ca="1">IF(TLV47="","",IF(TLV47&lt;Eeldused!$G$10+1,'Ajaloolised kulud'!TLY40,OFFSET('Prognoosid arvutus'!$I$25,0,'Kasumlikkuse hindamine'!TLV47-Eeldused!$G$10-1)))</f>
        <v/>
      </c>
      <c r="TLW52" s="225" t="str">
        <f ca="1">IF(TLW47="","",IF(TLW47&lt;Eeldused!$G$10+1,'Ajaloolised kulud'!TLZ40,OFFSET('Prognoosid arvutus'!$I$25,0,'Kasumlikkuse hindamine'!TLW47-Eeldused!$G$10-1)))</f>
        <v/>
      </c>
      <c r="TLX52" s="225" t="str">
        <f ca="1">IF(TLX47="","",IF(TLX47&lt;Eeldused!$G$10+1,'Ajaloolised kulud'!TMA40,OFFSET('Prognoosid arvutus'!$I$25,0,'Kasumlikkuse hindamine'!TLX47-Eeldused!$G$10-1)))</f>
        <v/>
      </c>
      <c r="TLY52" s="225" t="str">
        <f ca="1">IF(TLY47="","",IF(TLY47&lt;Eeldused!$G$10+1,'Ajaloolised kulud'!TMB40,OFFSET('Prognoosid arvutus'!$I$25,0,'Kasumlikkuse hindamine'!TLY47-Eeldused!$G$10-1)))</f>
        <v/>
      </c>
      <c r="TLZ52" s="225" t="str">
        <f ca="1">IF(TLZ47="","",IF(TLZ47&lt;Eeldused!$G$10+1,'Ajaloolised kulud'!TMC40,OFFSET('Prognoosid arvutus'!$I$25,0,'Kasumlikkuse hindamine'!TLZ47-Eeldused!$G$10-1)))</f>
        <v/>
      </c>
      <c r="TMA52" s="225" t="str">
        <f ca="1">IF(TMA47="","",IF(TMA47&lt;Eeldused!$G$10+1,'Ajaloolised kulud'!TMD40,OFFSET('Prognoosid arvutus'!$I$25,0,'Kasumlikkuse hindamine'!TMA47-Eeldused!$G$10-1)))</f>
        <v/>
      </c>
      <c r="TMB52" s="225" t="str">
        <f ca="1">IF(TMB47="","",IF(TMB47&lt;Eeldused!$G$10+1,'Ajaloolised kulud'!TME40,OFFSET('Prognoosid arvutus'!$I$25,0,'Kasumlikkuse hindamine'!TMB47-Eeldused!$G$10-1)))</f>
        <v/>
      </c>
      <c r="TMC52" s="225" t="str">
        <f ca="1">IF(TMC47="","",IF(TMC47&lt;Eeldused!$G$10+1,'Ajaloolised kulud'!TMF40,OFFSET('Prognoosid arvutus'!$I$25,0,'Kasumlikkuse hindamine'!TMC47-Eeldused!$G$10-1)))</f>
        <v/>
      </c>
      <c r="TMD52" s="225" t="str">
        <f ca="1">IF(TMD47="","",IF(TMD47&lt;Eeldused!$G$10+1,'Ajaloolised kulud'!TMG40,OFFSET('Prognoosid arvutus'!$I$25,0,'Kasumlikkuse hindamine'!TMD47-Eeldused!$G$10-1)))</f>
        <v/>
      </c>
      <c r="TME52" s="225" t="str">
        <f ca="1">IF(TME47="","",IF(TME47&lt;Eeldused!$G$10+1,'Ajaloolised kulud'!TMH40,OFFSET('Prognoosid arvutus'!$I$25,0,'Kasumlikkuse hindamine'!TME47-Eeldused!$G$10-1)))</f>
        <v/>
      </c>
      <c r="TMF52" s="225" t="str">
        <f ca="1">IF(TMF47="","",IF(TMF47&lt;Eeldused!$G$10+1,'Ajaloolised kulud'!TMI40,OFFSET('Prognoosid arvutus'!$I$25,0,'Kasumlikkuse hindamine'!TMF47-Eeldused!$G$10-1)))</f>
        <v/>
      </c>
      <c r="TMG52" s="225" t="str">
        <f ca="1">IF(TMG47="","",IF(TMG47&lt;Eeldused!$G$10+1,'Ajaloolised kulud'!TMJ40,OFFSET('Prognoosid arvutus'!$I$25,0,'Kasumlikkuse hindamine'!TMG47-Eeldused!$G$10-1)))</f>
        <v/>
      </c>
      <c r="TMH52" s="225" t="str">
        <f ca="1">IF(TMH47="","",IF(TMH47&lt;Eeldused!$G$10+1,'Ajaloolised kulud'!TMK40,OFFSET('Prognoosid arvutus'!$I$25,0,'Kasumlikkuse hindamine'!TMH47-Eeldused!$G$10-1)))</f>
        <v/>
      </c>
      <c r="TMI52" s="225" t="str">
        <f ca="1">IF(TMI47="","",IF(TMI47&lt;Eeldused!$G$10+1,'Ajaloolised kulud'!TML40,OFFSET('Prognoosid arvutus'!$I$25,0,'Kasumlikkuse hindamine'!TMI47-Eeldused!$G$10-1)))</f>
        <v/>
      </c>
      <c r="TMJ52" s="225" t="str">
        <f ca="1">IF(TMJ47="","",IF(TMJ47&lt;Eeldused!$G$10+1,'Ajaloolised kulud'!TMM40,OFFSET('Prognoosid arvutus'!$I$25,0,'Kasumlikkuse hindamine'!TMJ47-Eeldused!$G$10-1)))</f>
        <v/>
      </c>
      <c r="TMK52" s="225" t="str">
        <f ca="1">IF(TMK47="","",IF(TMK47&lt;Eeldused!$G$10+1,'Ajaloolised kulud'!TMN40,OFFSET('Prognoosid arvutus'!$I$25,0,'Kasumlikkuse hindamine'!TMK47-Eeldused!$G$10-1)))</f>
        <v/>
      </c>
      <c r="TML52" s="225" t="str">
        <f ca="1">IF(TML47="","",IF(TML47&lt;Eeldused!$G$10+1,'Ajaloolised kulud'!TMO40,OFFSET('Prognoosid arvutus'!$I$25,0,'Kasumlikkuse hindamine'!TML47-Eeldused!$G$10-1)))</f>
        <v/>
      </c>
      <c r="TMM52" s="225" t="str">
        <f ca="1">IF(TMM47="","",IF(TMM47&lt;Eeldused!$G$10+1,'Ajaloolised kulud'!TMP40,OFFSET('Prognoosid arvutus'!$I$25,0,'Kasumlikkuse hindamine'!TMM47-Eeldused!$G$10-1)))</f>
        <v/>
      </c>
      <c r="TMN52" s="225" t="str">
        <f ca="1">IF(TMN47="","",IF(TMN47&lt;Eeldused!$G$10+1,'Ajaloolised kulud'!TMQ40,OFFSET('Prognoosid arvutus'!$I$25,0,'Kasumlikkuse hindamine'!TMN47-Eeldused!$G$10-1)))</f>
        <v/>
      </c>
      <c r="TMO52" s="225" t="str">
        <f ca="1">IF(TMO47="","",IF(TMO47&lt;Eeldused!$G$10+1,'Ajaloolised kulud'!TMR40,OFFSET('Prognoosid arvutus'!$I$25,0,'Kasumlikkuse hindamine'!TMO47-Eeldused!$G$10-1)))</f>
        <v/>
      </c>
      <c r="TMP52" s="225" t="str">
        <f ca="1">IF(TMP47="","",IF(TMP47&lt;Eeldused!$G$10+1,'Ajaloolised kulud'!TMS40,OFFSET('Prognoosid arvutus'!$I$25,0,'Kasumlikkuse hindamine'!TMP47-Eeldused!$G$10-1)))</f>
        <v/>
      </c>
      <c r="TMQ52" s="225" t="str">
        <f ca="1">IF(TMQ47="","",IF(TMQ47&lt;Eeldused!$G$10+1,'Ajaloolised kulud'!TMT40,OFFSET('Prognoosid arvutus'!$I$25,0,'Kasumlikkuse hindamine'!TMQ47-Eeldused!$G$10-1)))</f>
        <v/>
      </c>
      <c r="TMR52" s="225" t="str">
        <f ca="1">IF(TMR47="","",IF(TMR47&lt;Eeldused!$G$10+1,'Ajaloolised kulud'!TMU40,OFFSET('Prognoosid arvutus'!$I$25,0,'Kasumlikkuse hindamine'!TMR47-Eeldused!$G$10-1)))</f>
        <v/>
      </c>
      <c r="TMS52" s="225" t="str">
        <f ca="1">IF(TMS47="","",IF(TMS47&lt;Eeldused!$G$10+1,'Ajaloolised kulud'!TMV40,OFFSET('Prognoosid arvutus'!$I$25,0,'Kasumlikkuse hindamine'!TMS47-Eeldused!$G$10-1)))</f>
        <v/>
      </c>
      <c r="TMT52" s="225" t="str">
        <f ca="1">IF(TMT47="","",IF(TMT47&lt;Eeldused!$G$10+1,'Ajaloolised kulud'!TMW40,OFFSET('Prognoosid arvutus'!$I$25,0,'Kasumlikkuse hindamine'!TMT47-Eeldused!$G$10-1)))</f>
        <v/>
      </c>
      <c r="TMU52" s="225" t="str">
        <f ca="1">IF(TMU47="","",IF(TMU47&lt;Eeldused!$G$10+1,'Ajaloolised kulud'!TMX40,OFFSET('Prognoosid arvutus'!$I$25,0,'Kasumlikkuse hindamine'!TMU47-Eeldused!$G$10-1)))</f>
        <v/>
      </c>
      <c r="TMV52" s="225" t="str">
        <f ca="1">IF(TMV47="","",IF(TMV47&lt;Eeldused!$G$10+1,'Ajaloolised kulud'!TMY40,OFFSET('Prognoosid arvutus'!$I$25,0,'Kasumlikkuse hindamine'!TMV47-Eeldused!$G$10-1)))</f>
        <v/>
      </c>
      <c r="TMW52" s="225" t="str">
        <f ca="1">IF(TMW47="","",IF(TMW47&lt;Eeldused!$G$10+1,'Ajaloolised kulud'!TMZ40,OFFSET('Prognoosid arvutus'!$I$25,0,'Kasumlikkuse hindamine'!TMW47-Eeldused!$G$10-1)))</f>
        <v/>
      </c>
      <c r="TMX52" s="225" t="str">
        <f ca="1">IF(TMX47="","",IF(TMX47&lt;Eeldused!$G$10+1,'Ajaloolised kulud'!TNA40,OFFSET('Prognoosid arvutus'!$I$25,0,'Kasumlikkuse hindamine'!TMX47-Eeldused!$G$10-1)))</f>
        <v/>
      </c>
      <c r="TMY52" s="225" t="str">
        <f ca="1">IF(TMY47="","",IF(TMY47&lt;Eeldused!$G$10+1,'Ajaloolised kulud'!TNB40,OFFSET('Prognoosid arvutus'!$I$25,0,'Kasumlikkuse hindamine'!TMY47-Eeldused!$G$10-1)))</f>
        <v/>
      </c>
      <c r="TMZ52" s="225" t="str">
        <f ca="1">IF(TMZ47="","",IF(TMZ47&lt;Eeldused!$G$10+1,'Ajaloolised kulud'!TNC40,OFFSET('Prognoosid arvutus'!$I$25,0,'Kasumlikkuse hindamine'!TMZ47-Eeldused!$G$10-1)))</f>
        <v/>
      </c>
      <c r="TNA52" s="225" t="str">
        <f ca="1">IF(TNA47="","",IF(TNA47&lt;Eeldused!$G$10+1,'Ajaloolised kulud'!TND40,OFFSET('Prognoosid arvutus'!$I$25,0,'Kasumlikkuse hindamine'!TNA47-Eeldused!$G$10-1)))</f>
        <v/>
      </c>
      <c r="TNB52" s="225" t="str">
        <f ca="1">IF(TNB47="","",IF(TNB47&lt;Eeldused!$G$10+1,'Ajaloolised kulud'!TNE40,OFFSET('Prognoosid arvutus'!$I$25,0,'Kasumlikkuse hindamine'!TNB47-Eeldused!$G$10-1)))</f>
        <v/>
      </c>
      <c r="TNC52" s="225" t="str">
        <f ca="1">IF(TNC47="","",IF(TNC47&lt;Eeldused!$G$10+1,'Ajaloolised kulud'!TNF40,OFFSET('Prognoosid arvutus'!$I$25,0,'Kasumlikkuse hindamine'!TNC47-Eeldused!$G$10-1)))</f>
        <v/>
      </c>
      <c r="TND52" s="225" t="str">
        <f ca="1">IF(TND47="","",IF(TND47&lt;Eeldused!$G$10+1,'Ajaloolised kulud'!TNG40,OFFSET('Prognoosid arvutus'!$I$25,0,'Kasumlikkuse hindamine'!TND47-Eeldused!$G$10-1)))</f>
        <v/>
      </c>
      <c r="TNE52" s="225" t="str">
        <f ca="1">IF(TNE47="","",IF(TNE47&lt;Eeldused!$G$10+1,'Ajaloolised kulud'!TNH40,OFFSET('Prognoosid arvutus'!$I$25,0,'Kasumlikkuse hindamine'!TNE47-Eeldused!$G$10-1)))</f>
        <v/>
      </c>
      <c r="TNF52" s="225" t="str">
        <f ca="1">IF(TNF47="","",IF(TNF47&lt;Eeldused!$G$10+1,'Ajaloolised kulud'!TNI40,OFFSET('Prognoosid arvutus'!$I$25,0,'Kasumlikkuse hindamine'!TNF47-Eeldused!$G$10-1)))</f>
        <v/>
      </c>
      <c r="TNG52" s="225" t="str">
        <f ca="1">IF(TNG47="","",IF(TNG47&lt;Eeldused!$G$10+1,'Ajaloolised kulud'!TNJ40,OFFSET('Prognoosid arvutus'!$I$25,0,'Kasumlikkuse hindamine'!TNG47-Eeldused!$G$10-1)))</f>
        <v/>
      </c>
      <c r="TNH52" s="225" t="str">
        <f ca="1">IF(TNH47="","",IF(TNH47&lt;Eeldused!$G$10+1,'Ajaloolised kulud'!TNK40,OFFSET('Prognoosid arvutus'!$I$25,0,'Kasumlikkuse hindamine'!TNH47-Eeldused!$G$10-1)))</f>
        <v/>
      </c>
      <c r="TNI52" s="225" t="str">
        <f ca="1">IF(TNI47="","",IF(TNI47&lt;Eeldused!$G$10+1,'Ajaloolised kulud'!TNL40,OFFSET('Prognoosid arvutus'!$I$25,0,'Kasumlikkuse hindamine'!TNI47-Eeldused!$G$10-1)))</f>
        <v/>
      </c>
      <c r="TNJ52" s="225" t="str">
        <f ca="1">IF(TNJ47="","",IF(TNJ47&lt;Eeldused!$G$10+1,'Ajaloolised kulud'!TNM40,OFFSET('Prognoosid arvutus'!$I$25,0,'Kasumlikkuse hindamine'!TNJ47-Eeldused!$G$10-1)))</f>
        <v/>
      </c>
      <c r="TNK52" s="225" t="str">
        <f ca="1">IF(TNK47="","",IF(TNK47&lt;Eeldused!$G$10+1,'Ajaloolised kulud'!TNN40,OFFSET('Prognoosid arvutus'!$I$25,0,'Kasumlikkuse hindamine'!TNK47-Eeldused!$G$10-1)))</f>
        <v/>
      </c>
      <c r="TNL52" s="225" t="str">
        <f ca="1">IF(TNL47="","",IF(TNL47&lt;Eeldused!$G$10+1,'Ajaloolised kulud'!TNO40,OFFSET('Prognoosid arvutus'!$I$25,0,'Kasumlikkuse hindamine'!TNL47-Eeldused!$G$10-1)))</f>
        <v/>
      </c>
      <c r="TNM52" s="225" t="str">
        <f ca="1">IF(TNM47="","",IF(TNM47&lt;Eeldused!$G$10+1,'Ajaloolised kulud'!TNP40,OFFSET('Prognoosid arvutus'!$I$25,0,'Kasumlikkuse hindamine'!TNM47-Eeldused!$G$10-1)))</f>
        <v/>
      </c>
      <c r="TNN52" s="225" t="str">
        <f ca="1">IF(TNN47="","",IF(TNN47&lt;Eeldused!$G$10+1,'Ajaloolised kulud'!TNQ40,OFFSET('Prognoosid arvutus'!$I$25,0,'Kasumlikkuse hindamine'!TNN47-Eeldused!$G$10-1)))</f>
        <v/>
      </c>
      <c r="TNO52" s="225" t="str">
        <f ca="1">IF(TNO47="","",IF(TNO47&lt;Eeldused!$G$10+1,'Ajaloolised kulud'!TNR40,OFFSET('Prognoosid arvutus'!$I$25,0,'Kasumlikkuse hindamine'!TNO47-Eeldused!$G$10-1)))</f>
        <v/>
      </c>
      <c r="TNP52" s="225" t="str">
        <f ca="1">IF(TNP47="","",IF(TNP47&lt;Eeldused!$G$10+1,'Ajaloolised kulud'!TNS40,OFFSET('Prognoosid arvutus'!$I$25,0,'Kasumlikkuse hindamine'!TNP47-Eeldused!$G$10-1)))</f>
        <v/>
      </c>
      <c r="TNQ52" s="225" t="str">
        <f ca="1">IF(TNQ47="","",IF(TNQ47&lt;Eeldused!$G$10+1,'Ajaloolised kulud'!TNT40,OFFSET('Prognoosid arvutus'!$I$25,0,'Kasumlikkuse hindamine'!TNQ47-Eeldused!$G$10-1)))</f>
        <v/>
      </c>
      <c r="TNR52" s="225" t="str">
        <f ca="1">IF(TNR47="","",IF(TNR47&lt;Eeldused!$G$10+1,'Ajaloolised kulud'!TNU40,OFFSET('Prognoosid arvutus'!$I$25,0,'Kasumlikkuse hindamine'!TNR47-Eeldused!$G$10-1)))</f>
        <v/>
      </c>
      <c r="TNS52" s="225" t="str">
        <f ca="1">IF(TNS47="","",IF(TNS47&lt;Eeldused!$G$10+1,'Ajaloolised kulud'!TNV40,OFFSET('Prognoosid arvutus'!$I$25,0,'Kasumlikkuse hindamine'!TNS47-Eeldused!$G$10-1)))</f>
        <v/>
      </c>
      <c r="TNT52" s="225" t="str">
        <f ca="1">IF(TNT47="","",IF(TNT47&lt;Eeldused!$G$10+1,'Ajaloolised kulud'!TNW40,OFFSET('Prognoosid arvutus'!$I$25,0,'Kasumlikkuse hindamine'!TNT47-Eeldused!$G$10-1)))</f>
        <v/>
      </c>
      <c r="TNU52" s="225" t="str">
        <f ca="1">IF(TNU47="","",IF(TNU47&lt;Eeldused!$G$10+1,'Ajaloolised kulud'!TNX40,OFFSET('Prognoosid arvutus'!$I$25,0,'Kasumlikkuse hindamine'!TNU47-Eeldused!$G$10-1)))</f>
        <v/>
      </c>
      <c r="TNV52" s="225" t="str">
        <f ca="1">IF(TNV47="","",IF(TNV47&lt;Eeldused!$G$10+1,'Ajaloolised kulud'!TNY40,OFFSET('Prognoosid arvutus'!$I$25,0,'Kasumlikkuse hindamine'!TNV47-Eeldused!$G$10-1)))</f>
        <v/>
      </c>
      <c r="TNW52" s="225" t="str">
        <f ca="1">IF(TNW47="","",IF(TNW47&lt;Eeldused!$G$10+1,'Ajaloolised kulud'!TNZ40,OFFSET('Prognoosid arvutus'!$I$25,0,'Kasumlikkuse hindamine'!TNW47-Eeldused!$G$10-1)))</f>
        <v/>
      </c>
      <c r="TNX52" s="225" t="str">
        <f ca="1">IF(TNX47="","",IF(TNX47&lt;Eeldused!$G$10+1,'Ajaloolised kulud'!TOA40,OFFSET('Prognoosid arvutus'!$I$25,0,'Kasumlikkuse hindamine'!TNX47-Eeldused!$G$10-1)))</f>
        <v/>
      </c>
      <c r="TNY52" s="225" t="str">
        <f ca="1">IF(TNY47="","",IF(TNY47&lt;Eeldused!$G$10+1,'Ajaloolised kulud'!TOB40,OFFSET('Prognoosid arvutus'!$I$25,0,'Kasumlikkuse hindamine'!TNY47-Eeldused!$G$10-1)))</f>
        <v/>
      </c>
      <c r="TNZ52" s="225" t="str">
        <f ca="1">IF(TNZ47="","",IF(TNZ47&lt;Eeldused!$G$10+1,'Ajaloolised kulud'!TOC40,OFFSET('Prognoosid arvutus'!$I$25,0,'Kasumlikkuse hindamine'!TNZ47-Eeldused!$G$10-1)))</f>
        <v/>
      </c>
      <c r="TOA52" s="225" t="str">
        <f ca="1">IF(TOA47="","",IF(TOA47&lt;Eeldused!$G$10+1,'Ajaloolised kulud'!TOD40,OFFSET('Prognoosid arvutus'!$I$25,0,'Kasumlikkuse hindamine'!TOA47-Eeldused!$G$10-1)))</f>
        <v/>
      </c>
      <c r="TOB52" s="225" t="str">
        <f ca="1">IF(TOB47="","",IF(TOB47&lt;Eeldused!$G$10+1,'Ajaloolised kulud'!TOE40,OFFSET('Prognoosid arvutus'!$I$25,0,'Kasumlikkuse hindamine'!TOB47-Eeldused!$G$10-1)))</f>
        <v/>
      </c>
      <c r="TOC52" s="225" t="str">
        <f ca="1">IF(TOC47="","",IF(TOC47&lt;Eeldused!$G$10+1,'Ajaloolised kulud'!TOF40,OFFSET('Prognoosid arvutus'!$I$25,0,'Kasumlikkuse hindamine'!TOC47-Eeldused!$G$10-1)))</f>
        <v/>
      </c>
      <c r="TOD52" s="225" t="str">
        <f ca="1">IF(TOD47="","",IF(TOD47&lt;Eeldused!$G$10+1,'Ajaloolised kulud'!TOG40,OFFSET('Prognoosid arvutus'!$I$25,0,'Kasumlikkuse hindamine'!TOD47-Eeldused!$G$10-1)))</f>
        <v/>
      </c>
      <c r="TOE52" s="225" t="str">
        <f ca="1">IF(TOE47="","",IF(TOE47&lt;Eeldused!$G$10+1,'Ajaloolised kulud'!TOH40,OFFSET('Prognoosid arvutus'!$I$25,0,'Kasumlikkuse hindamine'!TOE47-Eeldused!$G$10-1)))</f>
        <v/>
      </c>
      <c r="TOF52" s="225" t="str">
        <f ca="1">IF(TOF47="","",IF(TOF47&lt;Eeldused!$G$10+1,'Ajaloolised kulud'!TOI40,OFFSET('Prognoosid arvutus'!$I$25,0,'Kasumlikkuse hindamine'!TOF47-Eeldused!$G$10-1)))</f>
        <v/>
      </c>
      <c r="TOG52" s="225" t="str">
        <f ca="1">IF(TOG47="","",IF(TOG47&lt;Eeldused!$G$10+1,'Ajaloolised kulud'!TOJ40,OFFSET('Prognoosid arvutus'!$I$25,0,'Kasumlikkuse hindamine'!TOG47-Eeldused!$G$10-1)))</f>
        <v/>
      </c>
      <c r="TOH52" s="225" t="str">
        <f ca="1">IF(TOH47="","",IF(TOH47&lt;Eeldused!$G$10+1,'Ajaloolised kulud'!TOK40,OFFSET('Prognoosid arvutus'!$I$25,0,'Kasumlikkuse hindamine'!TOH47-Eeldused!$G$10-1)))</f>
        <v/>
      </c>
      <c r="TOI52" s="225" t="str">
        <f ca="1">IF(TOI47="","",IF(TOI47&lt;Eeldused!$G$10+1,'Ajaloolised kulud'!TOL40,OFFSET('Prognoosid arvutus'!$I$25,0,'Kasumlikkuse hindamine'!TOI47-Eeldused!$G$10-1)))</f>
        <v/>
      </c>
      <c r="TOJ52" s="225" t="str">
        <f ca="1">IF(TOJ47="","",IF(TOJ47&lt;Eeldused!$G$10+1,'Ajaloolised kulud'!TOM40,OFFSET('Prognoosid arvutus'!$I$25,0,'Kasumlikkuse hindamine'!TOJ47-Eeldused!$G$10-1)))</f>
        <v/>
      </c>
      <c r="TOK52" s="225" t="str">
        <f ca="1">IF(TOK47="","",IF(TOK47&lt;Eeldused!$G$10+1,'Ajaloolised kulud'!TON40,OFFSET('Prognoosid arvutus'!$I$25,0,'Kasumlikkuse hindamine'!TOK47-Eeldused!$G$10-1)))</f>
        <v/>
      </c>
      <c r="TOL52" s="225" t="str">
        <f ca="1">IF(TOL47="","",IF(TOL47&lt;Eeldused!$G$10+1,'Ajaloolised kulud'!TOO40,OFFSET('Prognoosid arvutus'!$I$25,0,'Kasumlikkuse hindamine'!TOL47-Eeldused!$G$10-1)))</f>
        <v/>
      </c>
      <c r="TOM52" s="225" t="str">
        <f ca="1">IF(TOM47="","",IF(TOM47&lt;Eeldused!$G$10+1,'Ajaloolised kulud'!TOP40,OFFSET('Prognoosid arvutus'!$I$25,0,'Kasumlikkuse hindamine'!TOM47-Eeldused!$G$10-1)))</f>
        <v/>
      </c>
      <c r="TON52" s="225" t="str">
        <f ca="1">IF(TON47="","",IF(TON47&lt;Eeldused!$G$10+1,'Ajaloolised kulud'!TOQ40,OFFSET('Prognoosid arvutus'!$I$25,0,'Kasumlikkuse hindamine'!TON47-Eeldused!$G$10-1)))</f>
        <v/>
      </c>
      <c r="TOO52" s="225" t="str">
        <f ca="1">IF(TOO47="","",IF(TOO47&lt;Eeldused!$G$10+1,'Ajaloolised kulud'!TOR40,OFFSET('Prognoosid arvutus'!$I$25,0,'Kasumlikkuse hindamine'!TOO47-Eeldused!$G$10-1)))</f>
        <v/>
      </c>
      <c r="TOP52" s="225" t="str">
        <f ca="1">IF(TOP47="","",IF(TOP47&lt;Eeldused!$G$10+1,'Ajaloolised kulud'!TOS40,OFFSET('Prognoosid arvutus'!$I$25,0,'Kasumlikkuse hindamine'!TOP47-Eeldused!$G$10-1)))</f>
        <v/>
      </c>
      <c r="TOQ52" s="225" t="str">
        <f ca="1">IF(TOQ47="","",IF(TOQ47&lt;Eeldused!$G$10+1,'Ajaloolised kulud'!TOT40,OFFSET('Prognoosid arvutus'!$I$25,0,'Kasumlikkuse hindamine'!TOQ47-Eeldused!$G$10-1)))</f>
        <v/>
      </c>
      <c r="TOR52" s="225" t="str">
        <f ca="1">IF(TOR47="","",IF(TOR47&lt;Eeldused!$G$10+1,'Ajaloolised kulud'!TOU40,OFFSET('Prognoosid arvutus'!$I$25,0,'Kasumlikkuse hindamine'!TOR47-Eeldused!$G$10-1)))</f>
        <v/>
      </c>
      <c r="TOS52" s="225" t="str">
        <f ca="1">IF(TOS47="","",IF(TOS47&lt;Eeldused!$G$10+1,'Ajaloolised kulud'!TOV40,OFFSET('Prognoosid arvutus'!$I$25,0,'Kasumlikkuse hindamine'!TOS47-Eeldused!$G$10-1)))</f>
        <v/>
      </c>
      <c r="TOT52" s="225" t="str">
        <f ca="1">IF(TOT47="","",IF(TOT47&lt;Eeldused!$G$10+1,'Ajaloolised kulud'!TOW40,OFFSET('Prognoosid arvutus'!$I$25,0,'Kasumlikkuse hindamine'!TOT47-Eeldused!$G$10-1)))</f>
        <v/>
      </c>
      <c r="TOU52" s="225" t="str">
        <f ca="1">IF(TOU47="","",IF(TOU47&lt;Eeldused!$G$10+1,'Ajaloolised kulud'!TOX40,OFFSET('Prognoosid arvutus'!$I$25,0,'Kasumlikkuse hindamine'!TOU47-Eeldused!$G$10-1)))</f>
        <v/>
      </c>
      <c r="TOV52" s="225" t="str">
        <f ca="1">IF(TOV47="","",IF(TOV47&lt;Eeldused!$G$10+1,'Ajaloolised kulud'!TOY40,OFFSET('Prognoosid arvutus'!$I$25,0,'Kasumlikkuse hindamine'!TOV47-Eeldused!$G$10-1)))</f>
        <v/>
      </c>
      <c r="TOW52" s="225" t="str">
        <f ca="1">IF(TOW47="","",IF(TOW47&lt;Eeldused!$G$10+1,'Ajaloolised kulud'!TOZ40,OFFSET('Prognoosid arvutus'!$I$25,0,'Kasumlikkuse hindamine'!TOW47-Eeldused!$G$10-1)))</f>
        <v/>
      </c>
      <c r="TOX52" s="225" t="str">
        <f ca="1">IF(TOX47="","",IF(TOX47&lt;Eeldused!$G$10+1,'Ajaloolised kulud'!TPA40,OFFSET('Prognoosid arvutus'!$I$25,0,'Kasumlikkuse hindamine'!TOX47-Eeldused!$G$10-1)))</f>
        <v/>
      </c>
      <c r="TOY52" s="225" t="str">
        <f ca="1">IF(TOY47="","",IF(TOY47&lt;Eeldused!$G$10+1,'Ajaloolised kulud'!TPB40,OFFSET('Prognoosid arvutus'!$I$25,0,'Kasumlikkuse hindamine'!TOY47-Eeldused!$G$10-1)))</f>
        <v/>
      </c>
      <c r="TOZ52" s="225" t="str">
        <f ca="1">IF(TOZ47="","",IF(TOZ47&lt;Eeldused!$G$10+1,'Ajaloolised kulud'!TPC40,OFFSET('Prognoosid arvutus'!$I$25,0,'Kasumlikkuse hindamine'!TOZ47-Eeldused!$G$10-1)))</f>
        <v/>
      </c>
      <c r="TPA52" s="225" t="str">
        <f ca="1">IF(TPA47="","",IF(TPA47&lt;Eeldused!$G$10+1,'Ajaloolised kulud'!TPD40,OFFSET('Prognoosid arvutus'!$I$25,0,'Kasumlikkuse hindamine'!TPA47-Eeldused!$G$10-1)))</f>
        <v/>
      </c>
      <c r="TPB52" s="225" t="str">
        <f ca="1">IF(TPB47="","",IF(TPB47&lt;Eeldused!$G$10+1,'Ajaloolised kulud'!TPE40,OFFSET('Prognoosid arvutus'!$I$25,0,'Kasumlikkuse hindamine'!TPB47-Eeldused!$G$10-1)))</f>
        <v/>
      </c>
      <c r="TPC52" s="225" t="str">
        <f ca="1">IF(TPC47="","",IF(TPC47&lt;Eeldused!$G$10+1,'Ajaloolised kulud'!TPF40,OFFSET('Prognoosid arvutus'!$I$25,0,'Kasumlikkuse hindamine'!TPC47-Eeldused!$G$10-1)))</f>
        <v/>
      </c>
      <c r="TPD52" s="225" t="str">
        <f ca="1">IF(TPD47="","",IF(TPD47&lt;Eeldused!$G$10+1,'Ajaloolised kulud'!TPG40,OFFSET('Prognoosid arvutus'!$I$25,0,'Kasumlikkuse hindamine'!TPD47-Eeldused!$G$10-1)))</f>
        <v/>
      </c>
      <c r="TPE52" s="225" t="str">
        <f ca="1">IF(TPE47="","",IF(TPE47&lt;Eeldused!$G$10+1,'Ajaloolised kulud'!TPH40,OFFSET('Prognoosid arvutus'!$I$25,0,'Kasumlikkuse hindamine'!TPE47-Eeldused!$G$10-1)))</f>
        <v/>
      </c>
      <c r="TPF52" s="225" t="str">
        <f ca="1">IF(TPF47="","",IF(TPF47&lt;Eeldused!$G$10+1,'Ajaloolised kulud'!TPI40,OFFSET('Prognoosid arvutus'!$I$25,0,'Kasumlikkuse hindamine'!TPF47-Eeldused!$G$10-1)))</f>
        <v/>
      </c>
      <c r="TPG52" s="225" t="str">
        <f ca="1">IF(TPG47="","",IF(TPG47&lt;Eeldused!$G$10+1,'Ajaloolised kulud'!TPJ40,OFFSET('Prognoosid arvutus'!$I$25,0,'Kasumlikkuse hindamine'!TPG47-Eeldused!$G$10-1)))</f>
        <v/>
      </c>
      <c r="TPH52" s="225" t="str">
        <f ca="1">IF(TPH47="","",IF(TPH47&lt;Eeldused!$G$10+1,'Ajaloolised kulud'!TPK40,OFFSET('Prognoosid arvutus'!$I$25,0,'Kasumlikkuse hindamine'!TPH47-Eeldused!$G$10-1)))</f>
        <v/>
      </c>
      <c r="TPI52" s="225" t="str">
        <f ca="1">IF(TPI47="","",IF(TPI47&lt;Eeldused!$G$10+1,'Ajaloolised kulud'!TPL40,OFFSET('Prognoosid arvutus'!$I$25,0,'Kasumlikkuse hindamine'!TPI47-Eeldused!$G$10-1)))</f>
        <v/>
      </c>
      <c r="TPJ52" s="225" t="str">
        <f ca="1">IF(TPJ47="","",IF(TPJ47&lt;Eeldused!$G$10+1,'Ajaloolised kulud'!TPM40,OFFSET('Prognoosid arvutus'!$I$25,0,'Kasumlikkuse hindamine'!TPJ47-Eeldused!$G$10-1)))</f>
        <v/>
      </c>
      <c r="TPK52" s="225" t="str">
        <f ca="1">IF(TPK47="","",IF(TPK47&lt;Eeldused!$G$10+1,'Ajaloolised kulud'!TPN40,OFFSET('Prognoosid arvutus'!$I$25,0,'Kasumlikkuse hindamine'!TPK47-Eeldused!$G$10-1)))</f>
        <v/>
      </c>
      <c r="TPL52" s="225" t="str">
        <f ca="1">IF(TPL47="","",IF(TPL47&lt;Eeldused!$G$10+1,'Ajaloolised kulud'!TPO40,OFFSET('Prognoosid arvutus'!$I$25,0,'Kasumlikkuse hindamine'!TPL47-Eeldused!$G$10-1)))</f>
        <v/>
      </c>
      <c r="TPM52" s="225" t="str">
        <f ca="1">IF(TPM47="","",IF(TPM47&lt;Eeldused!$G$10+1,'Ajaloolised kulud'!TPP40,OFFSET('Prognoosid arvutus'!$I$25,0,'Kasumlikkuse hindamine'!TPM47-Eeldused!$G$10-1)))</f>
        <v/>
      </c>
      <c r="TPN52" s="225" t="str">
        <f ca="1">IF(TPN47="","",IF(TPN47&lt;Eeldused!$G$10+1,'Ajaloolised kulud'!TPQ40,OFFSET('Prognoosid arvutus'!$I$25,0,'Kasumlikkuse hindamine'!TPN47-Eeldused!$G$10-1)))</f>
        <v/>
      </c>
      <c r="TPO52" s="225" t="str">
        <f ca="1">IF(TPO47="","",IF(TPO47&lt;Eeldused!$G$10+1,'Ajaloolised kulud'!TPR40,OFFSET('Prognoosid arvutus'!$I$25,0,'Kasumlikkuse hindamine'!TPO47-Eeldused!$G$10-1)))</f>
        <v/>
      </c>
      <c r="TPP52" s="225" t="str">
        <f ca="1">IF(TPP47="","",IF(TPP47&lt;Eeldused!$G$10+1,'Ajaloolised kulud'!TPS40,OFFSET('Prognoosid arvutus'!$I$25,0,'Kasumlikkuse hindamine'!TPP47-Eeldused!$G$10-1)))</f>
        <v/>
      </c>
      <c r="TPQ52" s="225" t="str">
        <f ca="1">IF(TPQ47="","",IF(TPQ47&lt;Eeldused!$G$10+1,'Ajaloolised kulud'!TPT40,OFFSET('Prognoosid arvutus'!$I$25,0,'Kasumlikkuse hindamine'!TPQ47-Eeldused!$G$10-1)))</f>
        <v/>
      </c>
      <c r="TPR52" s="225" t="str">
        <f ca="1">IF(TPR47="","",IF(TPR47&lt;Eeldused!$G$10+1,'Ajaloolised kulud'!TPU40,OFFSET('Prognoosid arvutus'!$I$25,0,'Kasumlikkuse hindamine'!TPR47-Eeldused!$G$10-1)))</f>
        <v/>
      </c>
      <c r="TPS52" s="225" t="str">
        <f ca="1">IF(TPS47="","",IF(TPS47&lt;Eeldused!$G$10+1,'Ajaloolised kulud'!TPV40,OFFSET('Prognoosid arvutus'!$I$25,0,'Kasumlikkuse hindamine'!TPS47-Eeldused!$G$10-1)))</f>
        <v/>
      </c>
      <c r="TPT52" s="225" t="str">
        <f ca="1">IF(TPT47="","",IF(TPT47&lt;Eeldused!$G$10+1,'Ajaloolised kulud'!TPW40,OFFSET('Prognoosid arvutus'!$I$25,0,'Kasumlikkuse hindamine'!TPT47-Eeldused!$G$10-1)))</f>
        <v/>
      </c>
      <c r="TPU52" s="225" t="str">
        <f ca="1">IF(TPU47="","",IF(TPU47&lt;Eeldused!$G$10+1,'Ajaloolised kulud'!TPX40,OFFSET('Prognoosid arvutus'!$I$25,0,'Kasumlikkuse hindamine'!TPU47-Eeldused!$G$10-1)))</f>
        <v/>
      </c>
      <c r="TPV52" s="225" t="str">
        <f ca="1">IF(TPV47="","",IF(TPV47&lt;Eeldused!$G$10+1,'Ajaloolised kulud'!TPY40,OFFSET('Prognoosid arvutus'!$I$25,0,'Kasumlikkuse hindamine'!TPV47-Eeldused!$G$10-1)))</f>
        <v/>
      </c>
      <c r="TPW52" s="225" t="str">
        <f ca="1">IF(TPW47="","",IF(TPW47&lt;Eeldused!$G$10+1,'Ajaloolised kulud'!TPZ40,OFFSET('Prognoosid arvutus'!$I$25,0,'Kasumlikkuse hindamine'!TPW47-Eeldused!$G$10-1)))</f>
        <v/>
      </c>
      <c r="TPX52" s="225" t="str">
        <f ca="1">IF(TPX47="","",IF(TPX47&lt;Eeldused!$G$10+1,'Ajaloolised kulud'!TQA40,OFFSET('Prognoosid arvutus'!$I$25,0,'Kasumlikkuse hindamine'!TPX47-Eeldused!$G$10-1)))</f>
        <v/>
      </c>
      <c r="TPY52" s="225" t="str">
        <f ca="1">IF(TPY47="","",IF(TPY47&lt;Eeldused!$G$10+1,'Ajaloolised kulud'!TQB40,OFFSET('Prognoosid arvutus'!$I$25,0,'Kasumlikkuse hindamine'!TPY47-Eeldused!$G$10-1)))</f>
        <v/>
      </c>
      <c r="TPZ52" s="225" t="str">
        <f ca="1">IF(TPZ47="","",IF(TPZ47&lt;Eeldused!$G$10+1,'Ajaloolised kulud'!TQC40,OFFSET('Prognoosid arvutus'!$I$25,0,'Kasumlikkuse hindamine'!TPZ47-Eeldused!$G$10-1)))</f>
        <v/>
      </c>
      <c r="TQA52" s="225" t="str">
        <f ca="1">IF(TQA47="","",IF(TQA47&lt;Eeldused!$G$10+1,'Ajaloolised kulud'!TQD40,OFFSET('Prognoosid arvutus'!$I$25,0,'Kasumlikkuse hindamine'!TQA47-Eeldused!$G$10-1)))</f>
        <v/>
      </c>
      <c r="TQB52" s="225" t="str">
        <f ca="1">IF(TQB47="","",IF(TQB47&lt;Eeldused!$G$10+1,'Ajaloolised kulud'!TQE40,OFFSET('Prognoosid arvutus'!$I$25,0,'Kasumlikkuse hindamine'!TQB47-Eeldused!$G$10-1)))</f>
        <v/>
      </c>
      <c r="TQC52" s="225" t="str">
        <f ca="1">IF(TQC47="","",IF(TQC47&lt;Eeldused!$G$10+1,'Ajaloolised kulud'!TQF40,OFFSET('Prognoosid arvutus'!$I$25,0,'Kasumlikkuse hindamine'!TQC47-Eeldused!$G$10-1)))</f>
        <v/>
      </c>
      <c r="TQD52" s="225" t="str">
        <f ca="1">IF(TQD47="","",IF(TQD47&lt;Eeldused!$G$10+1,'Ajaloolised kulud'!TQG40,OFFSET('Prognoosid arvutus'!$I$25,0,'Kasumlikkuse hindamine'!TQD47-Eeldused!$G$10-1)))</f>
        <v/>
      </c>
      <c r="TQE52" s="225" t="str">
        <f ca="1">IF(TQE47="","",IF(TQE47&lt;Eeldused!$G$10+1,'Ajaloolised kulud'!TQH40,OFFSET('Prognoosid arvutus'!$I$25,0,'Kasumlikkuse hindamine'!TQE47-Eeldused!$G$10-1)))</f>
        <v/>
      </c>
      <c r="TQF52" s="225" t="str">
        <f ca="1">IF(TQF47="","",IF(TQF47&lt;Eeldused!$G$10+1,'Ajaloolised kulud'!TQI40,OFFSET('Prognoosid arvutus'!$I$25,0,'Kasumlikkuse hindamine'!TQF47-Eeldused!$G$10-1)))</f>
        <v/>
      </c>
      <c r="TQG52" s="225" t="str">
        <f ca="1">IF(TQG47="","",IF(TQG47&lt;Eeldused!$G$10+1,'Ajaloolised kulud'!TQJ40,OFFSET('Prognoosid arvutus'!$I$25,0,'Kasumlikkuse hindamine'!TQG47-Eeldused!$G$10-1)))</f>
        <v/>
      </c>
      <c r="TQH52" s="225" t="str">
        <f ca="1">IF(TQH47="","",IF(TQH47&lt;Eeldused!$G$10+1,'Ajaloolised kulud'!TQK40,OFFSET('Prognoosid arvutus'!$I$25,0,'Kasumlikkuse hindamine'!TQH47-Eeldused!$G$10-1)))</f>
        <v/>
      </c>
      <c r="TQI52" s="225" t="str">
        <f ca="1">IF(TQI47="","",IF(TQI47&lt;Eeldused!$G$10+1,'Ajaloolised kulud'!TQL40,OFFSET('Prognoosid arvutus'!$I$25,0,'Kasumlikkuse hindamine'!TQI47-Eeldused!$G$10-1)))</f>
        <v/>
      </c>
      <c r="TQJ52" s="225" t="str">
        <f ca="1">IF(TQJ47="","",IF(TQJ47&lt;Eeldused!$G$10+1,'Ajaloolised kulud'!TQM40,OFFSET('Prognoosid arvutus'!$I$25,0,'Kasumlikkuse hindamine'!TQJ47-Eeldused!$G$10-1)))</f>
        <v/>
      </c>
      <c r="TQK52" s="225" t="str">
        <f ca="1">IF(TQK47="","",IF(TQK47&lt;Eeldused!$G$10+1,'Ajaloolised kulud'!TQN40,OFFSET('Prognoosid arvutus'!$I$25,0,'Kasumlikkuse hindamine'!TQK47-Eeldused!$G$10-1)))</f>
        <v/>
      </c>
      <c r="TQL52" s="225" t="str">
        <f ca="1">IF(TQL47="","",IF(TQL47&lt;Eeldused!$G$10+1,'Ajaloolised kulud'!TQO40,OFFSET('Prognoosid arvutus'!$I$25,0,'Kasumlikkuse hindamine'!TQL47-Eeldused!$G$10-1)))</f>
        <v/>
      </c>
      <c r="TQM52" s="225" t="str">
        <f ca="1">IF(TQM47="","",IF(TQM47&lt;Eeldused!$G$10+1,'Ajaloolised kulud'!TQP40,OFFSET('Prognoosid arvutus'!$I$25,0,'Kasumlikkuse hindamine'!TQM47-Eeldused!$G$10-1)))</f>
        <v/>
      </c>
      <c r="TQN52" s="225" t="str">
        <f ca="1">IF(TQN47="","",IF(TQN47&lt;Eeldused!$G$10+1,'Ajaloolised kulud'!TQQ40,OFFSET('Prognoosid arvutus'!$I$25,0,'Kasumlikkuse hindamine'!TQN47-Eeldused!$G$10-1)))</f>
        <v/>
      </c>
      <c r="TQO52" s="225" t="str">
        <f ca="1">IF(TQO47="","",IF(TQO47&lt;Eeldused!$G$10+1,'Ajaloolised kulud'!TQR40,OFFSET('Prognoosid arvutus'!$I$25,0,'Kasumlikkuse hindamine'!TQO47-Eeldused!$G$10-1)))</f>
        <v/>
      </c>
      <c r="TQP52" s="225" t="str">
        <f ca="1">IF(TQP47="","",IF(TQP47&lt;Eeldused!$G$10+1,'Ajaloolised kulud'!TQS40,OFFSET('Prognoosid arvutus'!$I$25,0,'Kasumlikkuse hindamine'!TQP47-Eeldused!$G$10-1)))</f>
        <v/>
      </c>
      <c r="TQQ52" s="225" t="str">
        <f ca="1">IF(TQQ47="","",IF(TQQ47&lt;Eeldused!$G$10+1,'Ajaloolised kulud'!TQT40,OFFSET('Prognoosid arvutus'!$I$25,0,'Kasumlikkuse hindamine'!TQQ47-Eeldused!$G$10-1)))</f>
        <v/>
      </c>
      <c r="TQR52" s="225" t="str">
        <f ca="1">IF(TQR47="","",IF(TQR47&lt;Eeldused!$G$10+1,'Ajaloolised kulud'!TQU40,OFFSET('Prognoosid arvutus'!$I$25,0,'Kasumlikkuse hindamine'!TQR47-Eeldused!$G$10-1)))</f>
        <v/>
      </c>
      <c r="TQS52" s="225" t="str">
        <f ca="1">IF(TQS47="","",IF(TQS47&lt;Eeldused!$G$10+1,'Ajaloolised kulud'!TQV40,OFFSET('Prognoosid arvutus'!$I$25,0,'Kasumlikkuse hindamine'!TQS47-Eeldused!$G$10-1)))</f>
        <v/>
      </c>
      <c r="TQT52" s="225" t="str">
        <f ca="1">IF(TQT47="","",IF(TQT47&lt;Eeldused!$G$10+1,'Ajaloolised kulud'!TQW40,OFFSET('Prognoosid arvutus'!$I$25,0,'Kasumlikkuse hindamine'!TQT47-Eeldused!$G$10-1)))</f>
        <v/>
      </c>
      <c r="TQU52" s="225" t="str">
        <f ca="1">IF(TQU47="","",IF(TQU47&lt;Eeldused!$G$10+1,'Ajaloolised kulud'!TQX40,OFFSET('Prognoosid arvutus'!$I$25,0,'Kasumlikkuse hindamine'!TQU47-Eeldused!$G$10-1)))</f>
        <v/>
      </c>
      <c r="TQV52" s="225" t="str">
        <f ca="1">IF(TQV47="","",IF(TQV47&lt;Eeldused!$G$10+1,'Ajaloolised kulud'!TQY40,OFFSET('Prognoosid arvutus'!$I$25,0,'Kasumlikkuse hindamine'!TQV47-Eeldused!$G$10-1)))</f>
        <v/>
      </c>
      <c r="TQW52" s="225" t="str">
        <f ca="1">IF(TQW47="","",IF(TQW47&lt;Eeldused!$G$10+1,'Ajaloolised kulud'!TQZ40,OFFSET('Prognoosid arvutus'!$I$25,0,'Kasumlikkuse hindamine'!TQW47-Eeldused!$G$10-1)))</f>
        <v/>
      </c>
      <c r="TQX52" s="225" t="str">
        <f ca="1">IF(TQX47="","",IF(TQX47&lt;Eeldused!$G$10+1,'Ajaloolised kulud'!TRA40,OFFSET('Prognoosid arvutus'!$I$25,0,'Kasumlikkuse hindamine'!TQX47-Eeldused!$G$10-1)))</f>
        <v/>
      </c>
      <c r="TQY52" s="225" t="str">
        <f ca="1">IF(TQY47="","",IF(TQY47&lt;Eeldused!$G$10+1,'Ajaloolised kulud'!TRB40,OFFSET('Prognoosid arvutus'!$I$25,0,'Kasumlikkuse hindamine'!TQY47-Eeldused!$G$10-1)))</f>
        <v/>
      </c>
      <c r="TQZ52" s="225" t="str">
        <f ca="1">IF(TQZ47="","",IF(TQZ47&lt;Eeldused!$G$10+1,'Ajaloolised kulud'!TRC40,OFFSET('Prognoosid arvutus'!$I$25,0,'Kasumlikkuse hindamine'!TQZ47-Eeldused!$G$10-1)))</f>
        <v/>
      </c>
      <c r="TRA52" s="225" t="str">
        <f ca="1">IF(TRA47="","",IF(TRA47&lt;Eeldused!$G$10+1,'Ajaloolised kulud'!TRD40,OFFSET('Prognoosid arvutus'!$I$25,0,'Kasumlikkuse hindamine'!TRA47-Eeldused!$G$10-1)))</f>
        <v/>
      </c>
      <c r="TRB52" s="225" t="str">
        <f ca="1">IF(TRB47="","",IF(TRB47&lt;Eeldused!$G$10+1,'Ajaloolised kulud'!TRE40,OFFSET('Prognoosid arvutus'!$I$25,0,'Kasumlikkuse hindamine'!TRB47-Eeldused!$G$10-1)))</f>
        <v/>
      </c>
      <c r="TRC52" s="225" t="str">
        <f ca="1">IF(TRC47="","",IF(TRC47&lt;Eeldused!$G$10+1,'Ajaloolised kulud'!TRF40,OFFSET('Prognoosid arvutus'!$I$25,0,'Kasumlikkuse hindamine'!TRC47-Eeldused!$G$10-1)))</f>
        <v/>
      </c>
      <c r="TRD52" s="225" t="str">
        <f ca="1">IF(TRD47="","",IF(TRD47&lt;Eeldused!$G$10+1,'Ajaloolised kulud'!TRG40,OFFSET('Prognoosid arvutus'!$I$25,0,'Kasumlikkuse hindamine'!TRD47-Eeldused!$G$10-1)))</f>
        <v/>
      </c>
      <c r="TRE52" s="225" t="str">
        <f ca="1">IF(TRE47="","",IF(TRE47&lt;Eeldused!$G$10+1,'Ajaloolised kulud'!TRH40,OFFSET('Prognoosid arvutus'!$I$25,0,'Kasumlikkuse hindamine'!TRE47-Eeldused!$G$10-1)))</f>
        <v/>
      </c>
      <c r="TRF52" s="225" t="str">
        <f ca="1">IF(TRF47="","",IF(TRF47&lt;Eeldused!$G$10+1,'Ajaloolised kulud'!TRI40,OFFSET('Prognoosid arvutus'!$I$25,0,'Kasumlikkuse hindamine'!TRF47-Eeldused!$G$10-1)))</f>
        <v/>
      </c>
      <c r="TRG52" s="225" t="str">
        <f ca="1">IF(TRG47="","",IF(TRG47&lt;Eeldused!$G$10+1,'Ajaloolised kulud'!TRJ40,OFFSET('Prognoosid arvutus'!$I$25,0,'Kasumlikkuse hindamine'!TRG47-Eeldused!$G$10-1)))</f>
        <v/>
      </c>
      <c r="TRH52" s="225" t="str">
        <f ca="1">IF(TRH47="","",IF(TRH47&lt;Eeldused!$G$10+1,'Ajaloolised kulud'!TRK40,OFFSET('Prognoosid arvutus'!$I$25,0,'Kasumlikkuse hindamine'!TRH47-Eeldused!$G$10-1)))</f>
        <v/>
      </c>
      <c r="TRI52" s="225" t="str">
        <f ca="1">IF(TRI47="","",IF(TRI47&lt;Eeldused!$G$10+1,'Ajaloolised kulud'!TRL40,OFFSET('Prognoosid arvutus'!$I$25,0,'Kasumlikkuse hindamine'!TRI47-Eeldused!$G$10-1)))</f>
        <v/>
      </c>
      <c r="TRJ52" s="225" t="str">
        <f ca="1">IF(TRJ47="","",IF(TRJ47&lt;Eeldused!$G$10+1,'Ajaloolised kulud'!TRM40,OFFSET('Prognoosid arvutus'!$I$25,0,'Kasumlikkuse hindamine'!TRJ47-Eeldused!$G$10-1)))</f>
        <v/>
      </c>
      <c r="TRK52" s="225" t="str">
        <f ca="1">IF(TRK47="","",IF(TRK47&lt;Eeldused!$G$10+1,'Ajaloolised kulud'!TRN40,OFFSET('Prognoosid arvutus'!$I$25,0,'Kasumlikkuse hindamine'!TRK47-Eeldused!$G$10-1)))</f>
        <v/>
      </c>
      <c r="TRL52" s="225" t="str">
        <f ca="1">IF(TRL47="","",IF(TRL47&lt;Eeldused!$G$10+1,'Ajaloolised kulud'!TRO40,OFFSET('Prognoosid arvutus'!$I$25,0,'Kasumlikkuse hindamine'!TRL47-Eeldused!$G$10-1)))</f>
        <v/>
      </c>
      <c r="TRM52" s="225" t="str">
        <f ca="1">IF(TRM47="","",IF(TRM47&lt;Eeldused!$G$10+1,'Ajaloolised kulud'!TRP40,OFFSET('Prognoosid arvutus'!$I$25,0,'Kasumlikkuse hindamine'!TRM47-Eeldused!$G$10-1)))</f>
        <v/>
      </c>
      <c r="TRN52" s="225" t="str">
        <f ca="1">IF(TRN47="","",IF(TRN47&lt;Eeldused!$G$10+1,'Ajaloolised kulud'!TRQ40,OFFSET('Prognoosid arvutus'!$I$25,0,'Kasumlikkuse hindamine'!TRN47-Eeldused!$G$10-1)))</f>
        <v/>
      </c>
      <c r="TRO52" s="225" t="str">
        <f ca="1">IF(TRO47="","",IF(TRO47&lt;Eeldused!$G$10+1,'Ajaloolised kulud'!TRR40,OFFSET('Prognoosid arvutus'!$I$25,0,'Kasumlikkuse hindamine'!TRO47-Eeldused!$G$10-1)))</f>
        <v/>
      </c>
      <c r="TRP52" s="225" t="str">
        <f ca="1">IF(TRP47="","",IF(TRP47&lt;Eeldused!$G$10+1,'Ajaloolised kulud'!TRS40,OFFSET('Prognoosid arvutus'!$I$25,0,'Kasumlikkuse hindamine'!TRP47-Eeldused!$G$10-1)))</f>
        <v/>
      </c>
      <c r="TRQ52" s="225" t="str">
        <f ca="1">IF(TRQ47="","",IF(TRQ47&lt;Eeldused!$G$10+1,'Ajaloolised kulud'!TRT40,OFFSET('Prognoosid arvutus'!$I$25,0,'Kasumlikkuse hindamine'!TRQ47-Eeldused!$G$10-1)))</f>
        <v/>
      </c>
      <c r="TRR52" s="225" t="str">
        <f ca="1">IF(TRR47="","",IF(TRR47&lt;Eeldused!$G$10+1,'Ajaloolised kulud'!TRU40,OFFSET('Prognoosid arvutus'!$I$25,0,'Kasumlikkuse hindamine'!TRR47-Eeldused!$G$10-1)))</f>
        <v/>
      </c>
      <c r="TRS52" s="225" t="str">
        <f ca="1">IF(TRS47="","",IF(TRS47&lt;Eeldused!$G$10+1,'Ajaloolised kulud'!TRV40,OFFSET('Prognoosid arvutus'!$I$25,0,'Kasumlikkuse hindamine'!TRS47-Eeldused!$G$10-1)))</f>
        <v/>
      </c>
      <c r="TRT52" s="225" t="str">
        <f ca="1">IF(TRT47="","",IF(TRT47&lt;Eeldused!$G$10+1,'Ajaloolised kulud'!TRW40,OFFSET('Prognoosid arvutus'!$I$25,0,'Kasumlikkuse hindamine'!TRT47-Eeldused!$G$10-1)))</f>
        <v/>
      </c>
      <c r="TRU52" s="225" t="str">
        <f ca="1">IF(TRU47="","",IF(TRU47&lt;Eeldused!$G$10+1,'Ajaloolised kulud'!TRX40,OFFSET('Prognoosid arvutus'!$I$25,0,'Kasumlikkuse hindamine'!TRU47-Eeldused!$G$10-1)))</f>
        <v/>
      </c>
      <c r="TRV52" s="225" t="str">
        <f ca="1">IF(TRV47="","",IF(TRV47&lt;Eeldused!$G$10+1,'Ajaloolised kulud'!TRY40,OFFSET('Prognoosid arvutus'!$I$25,0,'Kasumlikkuse hindamine'!TRV47-Eeldused!$G$10-1)))</f>
        <v/>
      </c>
      <c r="TRW52" s="225" t="str">
        <f ca="1">IF(TRW47="","",IF(TRW47&lt;Eeldused!$G$10+1,'Ajaloolised kulud'!TRZ40,OFFSET('Prognoosid arvutus'!$I$25,0,'Kasumlikkuse hindamine'!TRW47-Eeldused!$G$10-1)))</f>
        <v/>
      </c>
      <c r="TRX52" s="225" t="str">
        <f ca="1">IF(TRX47="","",IF(TRX47&lt;Eeldused!$G$10+1,'Ajaloolised kulud'!TSA40,OFFSET('Prognoosid arvutus'!$I$25,0,'Kasumlikkuse hindamine'!TRX47-Eeldused!$G$10-1)))</f>
        <v/>
      </c>
      <c r="TRY52" s="225" t="str">
        <f ca="1">IF(TRY47="","",IF(TRY47&lt;Eeldused!$G$10+1,'Ajaloolised kulud'!TSB40,OFFSET('Prognoosid arvutus'!$I$25,0,'Kasumlikkuse hindamine'!TRY47-Eeldused!$G$10-1)))</f>
        <v/>
      </c>
      <c r="TRZ52" s="225" t="str">
        <f ca="1">IF(TRZ47="","",IF(TRZ47&lt;Eeldused!$G$10+1,'Ajaloolised kulud'!TSC40,OFFSET('Prognoosid arvutus'!$I$25,0,'Kasumlikkuse hindamine'!TRZ47-Eeldused!$G$10-1)))</f>
        <v/>
      </c>
      <c r="TSA52" s="225" t="str">
        <f ca="1">IF(TSA47="","",IF(TSA47&lt;Eeldused!$G$10+1,'Ajaloolised kulud'!TSD40,OFFSET('Prognoosid arvutus'!$I$25,0,'Kasumlikkuse hindamine'!TSA47-Eeldused!$G$10-1)))</f>
        <v/>
      </c>
      <c r="TSB52" s="225" t="str">
        <f ca="1">IF(TSB47="","",IF(TSB47&lt;Eeldused!$G$10+1,'Ajaloolised kulud'!TSE40,OFFSET('Prognoosid arvutus'!$I$25,0,'Kasumlikkuse hindamine'!TSB47-Eeldused!$G$10-1)))</f>
        <v/>
      </c>
      <c r="TSC52" s="225" t="str">
        <f ca="1">IF(TSC47="","",IF(TSC47&lt;Eeldused!$G$10+1,'Ajaloolised kulud'!TSF40,OFFSET('Prognoosid arvutus'!$I$25,0,'Kasumlikkuse hindamine'!TSC47-Eeldused!$G$10-1)))</f>
        <v/>
      </c>
      <c r="TSD52" s="225" t="str">
        <f ca="1">IF(TSD47="","",IF(TSD47&lt;Eeldused!$G$10+1,'Ajaloolised kulud'!TSG40,OFFSET('Prognoosid arvutus'!$I$25,0,'Kasumlikkuse hindamine'!TSD47-Eeldused!$G$10-1)))</f>
        <v/>
      </c>
      <c r="TSE52" s="225" t="str">
        <f ca="1">IF(TSE47="","",IF(TSE47&lt;Eeldused!$G$10+1,'Ajaloolised kulud'!TSH40,OFFSET('Prognoosid arvutus'!$I$25,0,'Kasumlikkuse hindamine'!TSE47-Eeldused!$G$10-1)))</f>
        <v/>
      </c>
      <c r="TSF52" s="225" t="str">
        <f ca="1">IF(TSF47="","",IF(TSF47&lt;Eeldused!$G$10+1,'Ajaloolised kulud'!TSI40,OFFSET('Prognoosid arvutus'!$I$25,0,'Kasumlikkuse hindamine'!TSF47-Eeldused!$G$10-1)))</f>
        <v/>
      </c>
      <c r="TSG52" s="225" t="str">
        <f ca="1">IF(TSG47="","",IF(TSG47&lt;Eeldused!$G$10+1,'Ajaloolised kulud'!TSJ40,OFFSET('Prognoosid arvutus'!$I$25,0,'Kasumlikkuse hindamine'!TSG47-Eeldused!$G$10-1)))</f>
        <v/>
      </c>
      <c r="TSH52" s="225" t="str">
        <f ca="1">IF(TSH47="","",IF(TSH47&lt;Eeldused!$G$10+1,'Ajaloolised kulud'!TSK40,OFFSET('Prognoosid arvutus'!$I$25,0,'Kasumlikkuse hindamine'!TSH47-Eeldused!$G$10-1)))</f>
        <v/>
      </c>
      <c r="TSI52" s="225" t="str">
        <f ca="1">IF(TSI47="","",IF(TSI47&lt;Eeldused!$G$10+1,'Ajaloolised kulud'!TSL40,OFFSET('Prognoosid arvutus'!$I$25,0,'Kasumlikkuse hindamine'!TSI47-Eeldused!$G$10-1)))</f>
        <v/>
      </c>
      <c r="TSJ52" s="225" t="str">
        <f ca="1">IF(TSJ47="","",IF(TSJ47&lt;Eeldused!$G$10+1,'Ajaloolised kulud'!TSM40,OFFSET('Prognoosid arvutus'!$I$25,0,'Kasumlikkuse hindamine'!TSJ47-Eeldused!$G$10-1)))</f>
        <v/>
      </c>
      <c r="TSK52" s="225" t="str">
        <f ca="1">IF(TSK47="","",IF(TSK47&lt;Eeldused!$G$10+1,'Ajaloolised kulud'!TSN40,OFFSET('Prognoosid arvutus'!$I$25,0,'Kasumlikkuse hindamine'!TSK47-Eeldused!$G$10-1)))</f>
        <v/>
      </c>
      <c r="TSL52" s="225" t="str">
        <f ca="1">IF(TSL47="","",IF(TSL47&lt;Eeldused!$G$10+1,'Ajaloolised kulud'!TSO40,OFFSET('Prognoosid arvutus'!$I$25,0,'Kasumlikkuse hindamine'!TSL47-Eeldused!$G$10-1)))</f>
        <v/>
      </c>
      <c r="TSM52" s="225" t="str">
        <f ca="1">IF(TSM47="","",IF(TSM47&lt;Eeldused!$G$10+1,'Ajaloolised kulud'!TSP40,OFFSET('Prognoosid arvutus'!$I$25,0,'Kasumlikkuse hindamine'!TSM47-Eeldused!$G$10-1)))</f>
        <v/>
      </c>
      <c r="TSN52" s="225" t="str">
        <f ca="1">IF(TSN47="","",IF(TSN47&lt;Eeldused!$G$10+1,'Ajaloolised kulud'!TSQ40,OFFSET('Prognoosid arvutus'!$I$25,0,'Kasumlikkuse hindamine'!TSN47-Eeldused!$G$10-1)))</f>
        <v/>
      </c>
      <c r="TSO52" s="225" t="str">
        <f ca="1">IF(TSO47="","",IF(TSO47&lt;Eeldused!$G$10+1,'Ajaloolised kulud'!TSR40,OFFSET('Prognoosid arvutus'!$I$25,0,'Kasumlikkuse hindamine'!TSO47-Eeldused!$G$10-1)))</f>
        <v/>
      </c>
      <c r="TSP52" s="225" t="str">
        <f ca="1">IF(TSP47="","",IF(TSP47&lt;Eeldused!$G$10+1,'Ajaloolised kulud'!TSS40,OFFSET('Prognoosid arvutus'!$I$25,0,'Kasumlikkuse hindamine'!TSP47-Eeldused!$G$10-1)))</f>
        <v/>
      </c>
      <c r="TSQ52" s="225" t="str">
        <f ca="1">IF(TSQ47="","",IF(TSQ47&lt;Eeldused!$G$10+1,'Ajaloolised kulud'!TST40,OFFSET('Prognoosid arvutus'!$I$25,0,'Kasumlikkuse hindamine'!TSQ47-Eeldused!$G$10-1)))</f>
        <v/>
      </c>
      <c r="TSR52" s="225" t="str">
        <f ca="1">IF(TSR47="","",IF(TSR47&lt;Eeldused!$G$10+1,'Ajaloolised kulud'!TSU40,OFFSET('Prognoosid arvutus'!$I$25,0,'Kasumlikkuse hindamine'!TSR47-Eeldused!$G$10-1)))</f>
        <v/>
      </c>
      <c r="TSS52" s="225" t="str">
        <f ca="1">IF(TSS47="","",IF(TSS47&lt;Eeldused!$G$10+1,'Ajaloolised kulud'!TSV40,OFFSET('Prognoosid arvutus'!$I$25,0,'Kasumlikkuse hindamine'!TSS47-Eeldused!$G$10-1)))</f>
        <v/>
      </c>
      <c r="TST52" s="225" t="str">
        <f ca="1">IF(TST47="","",IF(TST47&lt;Eeldused!$G$10+1,'Ajaloolised kulud'!TSW40,OFFSET('Prognoosid arvutus'!$I$25,0,'Kasumlikkuse hindamine'!TST47-Eeldused!$G$10-1)))</f>
        <v/>
      </c>
      <c r="TSU52" s="225" t="str">
        <f ca="1">IF(TSU47="","",IF(TSU47&lt;Eeldused!$G$10+1,'Ajaloolised kulud'!TSX40,OFFSET('Prognoosid arvutus'!$I$25,0,'Kasumlikkuse hindamine'!TSU47-Eeldused!$G$10-1)))</f>
        <v/>
      </c>
      <c r="TSV52" s="225" t="str">
        <f ca="1">IF(TSV47="","",IF(TSV47&lt;Eeldused!$G$10+1,'Ajaloolised kulud'!TSY40,OFFSET('Prognoosid arvutus'!$I$25,0,'Kasumlikkuse hindamine'!TSV47-Eeldused!$G$10-1)))</f>
        <v/>
      </c>
      <c r="TSW52" s="225" t="str">
        <f ca="1">IF(TSW47="","",IF(TSW47&lt;Eeldused!$G$10+1,'Ajaloolised kulud'!TSZ40,OFFSET('Prognoosid arvutus'!$I$25,0,'Kasumlikkuse hindamine'!TSW47-Eeldused!$G$10-1)))</f>
        <v/>
      </c>
      <c r="TSX52" s="225" t="str">
        <f ca="1">IF(TSX47="","",IF(TSX47&lt;Eeldused!$G$10+1,'Ajaloolised kulud'!TTA40,OFFSET('Prognoosid arvutus'!$I$25,0,'Kasumlikkuse hindamine'!TSX47-Eeldused!$G$10-1)))</f>
        <v/>
      </c>
      <c r="TSY52" s="225" t="str">
        <f ca="1">IF(TSY47="","",IF(TSY47&lt;Eeldused!$G$10+1,'Ajaloolised kulud'!TTB40,OFFSET('Prognoosid arvutus'!$I$25,0,'Kasumlikkuse hindamine'!TSY47-Eeldused!$G$10-1)))</f>
        <v/>
      </c>
      <c r="TSZ52" s="225" t="str">
        <f ca="1">IF(TSZ47="","",IF(TSZ47&lt;Eeldused!$G$10+1,'Ajaloolised kulud'!TTC40,OFFSET('Prognoosid arvutus'!$I$25,0,'Kasumlikkuse hindamine'!TSZ47-Eeldused!$G$10-1)))</f>
        <v/>
      </c>
      <c r="TTA52" s="225" t="str">
        <f ca="1">IF(TTA47="","",IF(TTA47&lt;Eeldused!$G$10+1,'Ajaloolised kulud'!TTD40,OFFSET('Prognoosid arvutus'!$I$25,0,'Kasumlikkuse hindamine'!TTA47-Eeldused!$G$10-1)))</f>
        <v/>
      </c>
      <c r="TTB52" s="225" t="str">
        <f ca="1">IF(TTB47="","",IF(TTB47&lt;Eeldused!$G$10+1,'Ajaloolised kulud'!TTE40,OFFSET('Prognoosid arvutus'!$I$25,0,'Kasumlikkuse hindamine'!TTB47-Eeldused!$G$10-1)))</f>
        <v/>
      </c>
      <c r="TTC52" s="225" t="str">
        <f ca="1">IF(TTC47="","",IF(TTC47&lt;Eeldused!$G$10+1,'Ajaloolised kulud'!TTF40,OFFSET('Prognoosid arvutus'!$I$25,0,'Kasumlikkuse hindamine'!TTC47-Eeldused!$G$10-1)))</f>
        <v/>
      </c>
      <c r="TTD52" s="225" t="str">
        <f ca="1">IF(TTD47="","",IF(TTD47&lt;Eeldused!$G$10+1,'Ajaloolised kulud'!TTG40,OFFSET('Prognoosid arvutus'!$I$25,0,'Kasumlikkuse hindamine'!TTD47-Eeldused!$G$10-1)))</f>
        <v/>
      </c>
      <c r="TTE52" s="225" t="str">
        <f ca="1">IF(TTE47="","",IF(TTE47&lt;Eeldused!$G$10+1,'Ajaloolised kulud'!TTH40,OFFSET('Prognoosid arvutus'!$I$25,0,'Kasumlikkuse hindamine'!TTE47-Eeldused!$G$10-1)))</f>
        <v/>
      </c>
      <c r="TTF52" s="225" t="str">
        <f ca="1">IF(TTF47="","",IF(TTF47&lt;Eeldused!$G$10+1,'Ajaloolised kulud'!TTI40,OFFSET('Prognoosid arvutus'!$I$25,0,'Kasumlikkuse hindamine'!TTF47-Eeldused!$G$10-1)))</f>
        <v/>
      </c>
      <c r="TTG52" s="225" t="str">
        <f ca="1">IF(TTG47="","",IF(TTG47&lt;Eeldused!$G$10+1,'Ajaloolised kulud'!TTJ40,OFFSET('Prognoosid arvutus'!$I$25,0,'Kasumlikkuse hindamine'!TTG47-Eeldused!$G$10-1)))</f>
        <v/>
      </c>
      <c r="TTH52" s="225" t="str">
        <f ca="1">IF(TTH47="","",IF(TTH47&lt;Eeldused!$G$10+1,'Ajaloolised kulud'!TTK40,OFFSET('Prognoosid arvutus'!$I$25,0,'Kasumlikkuse hindamine'!TTH47-Eeldused!$G$10-1)))</f>
        <v/>
      </c>
      <c r="TTI52" s="225" t="str">
        <f ca="1">IF(TTI47="","",IF(TTI47&lt;Eeldused!$G$10+1,'Ajaloolised kulud'!TTL40,OFFSET('Prognoosid arvutus'!$I$25,0,'Kasumlikkuse hindamine'!TTI47-Eeldused!$G$10-1)))</f>
        <v/>
      </c>
      <c r="TTJ52" s="225" t="str">
        <f ca="1">IF(TTJ47="","",IF(TTJ47&lt;Eeldused!$G$10+1,'Ajaloolised kulud'!TTM40,OFFSET('Prognoosid arvutus'!$I$25,0,'Kasumlikkuse hindamine'!TTJ47-Eeldused!$G$10-1)))</f>
        <v/>
      </c>
      <c r="TTK52" s="225" t="str">
        <f ca="1">IF(TTK47="","",IF(TTK47&lt;Eeldused!$G$10+1,'Ajaloolised kulud'!TTN40,OFFSET('Prognoosid arvutus'!$I$25,0,'Kasumlikkuse hindamine'!TTK47-Eeldused!$G$10-1)))</f>
        <v/>
      </c>
      <c r="TTL52" s="225" t="str">
        <f ca="1">IF(TTL47="","",IF(TTL47&lt;Eeldused!$G$10+1,'Ajaloolised kulud'!TTO40,OFFSET('Prognoosid arvutus'!$I$25,0,'Kasumlikkuse hindamine'!TTL47-Eeldused!$G$10-1)))</f>
        <v/>
      </c>
      <c r="TTM52" s="225" t="str">
        <f ca="1">IF(TTM47="","",IF(TTM47&lt;Eeldused!$G$10+1,'Ajaloolised kulud'!TTP40,OFFSET('Prognoosid arvutus'!$I$25,0,'Kasumlikkuse hindamine'!TTM47-Eeldused!$G$10-1)))</f>
        <v/>
      </c>
      <c r="TTN52" s="225" t="str">
        <f ca="1">IF(TTN47="","",IF(TTN47&lt;Eeldused!$G$10+1,'Ajaloolised kulud'!TTQ40,OFFSET('Prognoosid arvutus'!$I$25,0,'Kasumlikkuse hindamine'!TTN47-Eeldused!$G$10-1)))</f>
        <v/>
      </c>
      <c r="TTO52" s="225" t="str">
        <f ca="1">IF(TTO47="","",IF(TTO47&lt;Eeldused!$G$10+1,'Ajaloolised kulud'!TTR40,OFFSET('Prognoosid arvutus'!$I$25,0,'Kasumlikkuse hindamine'!TTO47-Eeldused!$G$10-1)))</f>
        <v/>
      </c>
      <c r="TTP52" s="225" t="str">
        <f ca="1">IF(TTP47="","",IF(TTP47&lt;Eeldused!$G$10+1,'Ajaloolised kulud'!TTS40,OFFSET('Prognoosid arvutus'!$I$25,0,'Kasumlikkuse hindamine'!TTP47-Eeldused!$G$10-1)))</f>
        <v/>
      </c>
      <c r="TTQ52" s="225" t="str">
        <f ca="1">IF(TTQ47="","",IF(TTQ47&lt;Eeldused!$G$10+1,'Ajaloolised kulud'!TTT40,OFFSET('Prognoosid arvutus'!$I$25,0,'Kasumlikkuse hindamine'!TTQ47-Eeldused!$G$10-1)))</f>
        <v/>
      </c>
      <c r="TTR52" s="225" t="str">
        <f ca="1">IF(TTR47="","",IF(TTR47&lt;Eeldused!$G$10+1,'Ajaloolised kulud'!TTU40,OFFSET('Prognoosid arvutus'!$I$25,0,'Kasumlikkuse hindamine'!TTR47-Eeldused!$G$10-1)))</f>
        <v/>
      </c>
      <c r="TTS52" s="225" t="str">
        <f ca="1">IF(TTS47="","",IF(TTS47&lt;Eeldused!$G$10+1,'Ajaloolised kulud'!TTV40,OFFSET('Prognoosid arvutus'!$I$25,0,'Kasumlikkuse hindamine'!TTS47-Eeldused!$G$10-1)))</f>
        <v/>
      </c>
      <c r="TTT52" s="225" t="str">
        <f ca="1">IF(TTT47="","",IF(TTT47&lt;Eeldused!$G$10+1,'Ajaloolised kulud'!TTW40,OFFSET('Prognoosid arvutus'!$I$25,0,'Kasumlikkuse hindamine'!TTT47-Eeldused!$G$10-1)))</f>
        <v/>
      </c>
      <c r="TTU52" s="225" t="str">
        <f ca="1">IF(TTU47="","",IF(TTU47&lt;Eeldused!$G$10+1,'Ajaloolised kulud'!TTX40,OFFSET('Prognoosid arvutus'!$I$25,0,'Kasumlikkuse hindamine'!TTU47-Eeldused!$G$10-1)))</f>
        <v/>
      </c>
      <c r="TTV52" s="225" t="str">
        <f ca="1">IF(TTV47="","",IF(TTV47&lt;Eeldused!$G$10+1,'Ajaloolised kulud'!TTY40,OFFSET('Prognoosid arvutus'!$I$25,0,'Kasumlikkuse hindamine'!TTV47-Eeldused!$G$10-1)))</f>
        <v/>
      </c>
      <c r="TTW52" s="225" t="str">
        <f ca="1">IF(TTW47="","",IF(TTW47&lt;Eeldused!$G$10+1,'Ajaloolised kulud'!TTZ40,OFFSET('Prognoosid arvutus'!$I$25,0,'Kasumlikkuse hindamine'!TTW47-Eeldused!$G$10-1)))</f>
        <v/>
      </c>
      <c r="TTX52" s="225" t="str">
        <f ca="1">IF(TTX47="","",IF(TTX47&lt;Eeldused!$G$10+1,'Ajaloolised kulud'!TUA40,OFFSET('Prognoosid arvutus'!$I$25,0,'Kasumlikkuse hindamine'!TTX47-Eeldused!$G$10-1)))</f>
        <v/>
      </c>
      <c r="TTY52" s="225" t="str">
        <f ca="1">IF(TTY47="","",IF(TTY47&lt;Eeldused!$G$10+1,'Ajaloolised kulud'!TUB40,OFFSET('Prognoosid arvutus'!$I$25,0,'Kasumlikkuse hindamine'!TTY47-Eeldused!$G$10-1)))</f>
        <v/>
      </c>
      <c r="TTZ52" s="225" t="str">
        <f ca="1">IF(TTZ47="","",IF(TTZ47&lt;Eeldused!$G$10+1,'Ajaloolised kulud'!TUC40,OFFSET('Prognoosid arvutus'!$I$25,0,'Kasumlikkuse hindamine'!TTZ47-Eeldused!$G$10-1)))</f>
        <v/>
      </c>
      <c r="TUA52" s="225" t="str">
        <f ca="1">IF(TUA47="","",IF(TUA47&lt;Eeldused!$G$10+1,'Ajaloolised kulud'!TUD40,OFFSET('Prognoosid arvutus'!$I$25,0,'Kasumlikkuse hindamine'!TUA47-Eeldused!$G$10-1)))</f>
        <v/>
      </c>
      <c r="TUB52" s="225" t="str">
        <f ca="1">IF(TUB47="","",IF(TUB47&lt;Eeldused!$G$10+1,'Ajaloolised kulud'!TUE40,OFFSET('Prognoosid arvutus'!$I$25,0,'Kasumlikkuse hindamine'!TUB47-Eeldused!$G$10-1)))</f>
        <v/>
      </c>
      <c r="TUC52" s="225" t="str">
        <f ca="1">IF(TUC47="","",IF(TUC47&lt;Eeldused!$G$10+1,'Ajaloolised kulud'!TUF40,OFFSET('Prognoosid arvutus'!$I$25,0,'Kasumlikkuse hindamine'!TUC47-Eeldused!$G$10-1)))</f>
        <v/>
      </c>
      <c r="TUD52" s="225" t="str">
        <f ca="1">IF(TUD47="","",IF(TUD47&lt;Eeldused!$G$10+1,'Ajaloolised kulud'!TUG40,OFFSET('Prognoosid arvutus'!$I$25,0,'Kasumlikkuse hindamine'!TUD47-Eeldused!$G$10-1)))</f>
        <v/>
      </c>
      <c r="TUE52" s="225" t="str">
        <f ca="1">IF(TUE47="","",IF(TUE47&lt;Eeldused!$G$10+1,'Ajaloolised kulud'!TUH40,OFFSET('Prognoosid arvutus'!$I$25,0,'Kasumlikkuse hindamine'!TUE47-Eeldused!$G$10-1)))</f>
        <v/>
      </c>
      <c r="TUF52" s="225" t="str">
        <f ca="1">IF(TUF47="","",IF(TUF47&lt;Eeldused!$G$10+1,'Ajaloolised kulud'!TUI40,OFFSET('Prognoosid arvutus'!$I$25,0,'Kasumlikkuse hindamine'!TUF47-Eeldused!$G$10-1)))</f>
        <v/>
      </c>
      <c r="TUG52" s="225" t="str">
        <f ca="1">IF(TUG47="","",IF(TUG47&lt;Eeldused!$G$10+1,'Ajaloolised kulud'!TUJ40,OFFSET('Prognoosid arvutus'!$I$25,0,'Kasumlikkuse hindamine'!TUG47-Eeldused!$G$10-1)))</f>
        <v/>
      </c>
      <c r="TUH52" s="225" t="str">
        <f ca="1">IF(TUH47="","",IF(TUH47&lt;Eeldused!$G$10+1,'Ajaloolised kulud'!TUK40,OFFSET('Prognoosid arvutus'!$I$25,0,'Kasumlikkuse hindamine'!TUH47-Eeldused!$G$10-1)))</f>
        <v/>
      </c>
      <c r="TUI52" s="225" t="str">
        <f ca="1">IF(TUI47="","",IF(TUI47&lt;Eeldused!$G$10+1,'Ajaloolised kulud'!TUL40,OFFSET('Prognoosid arvutus'!$I$25,0,'Kasumlikkuse hindamine'!TUI47-Eeldused!$G$10-1)))</f>
        <v/>
      </c>
      <c r="TUJ52" s="225" t="str">
        <f ca="1">IF(TUJ47="","",IF(TUJ47&lt;Eeldused!$G$10+1,'Ajaloolised kulud'!TUM40,OFFSET('Prognoosid arvutus'!$I$25,0,'Kasumlikkuse hindamine'!TUJ47-Eeldused!$G$10-1)))</f>
        <v/>
      </c>
      <c r="TUK52" s="225" t="str">
        <f ca="1">IF(TUK47="","",IF(TUK47&lt;Eeldused!$G$10+1,'Ajaloolised kulud'!TUN40,OFFSET('Prognoosid arvutus'!$I$25,0,'Kasumlikkuse hindamine'!TUK47-Eeldused!$G$10-1)))</f>
        <v/>
      </c>
      <c r="TUL52" s="225" t="str">
        <f ca="1">IF(TUL47="","",IF(TUL47&lt;Eeldused!$G$10+1,'Ajaloolised kulud'!TUO40,OFFSET('Prognoosid arvutus'!$I$25,0,'Kasumlikkuse hindamine'!TUL47-Eeldused!$G$10-1)))</f>
        <v/>
      </c>
      <c r="TUM52" s="225" t="str">
        <f ca="1">IF(TUM47="","",IF(TUM47&lt;Eeldused!$G$10+1,'Ajaloolised kulud'!TUP40,OFFSET('Prognoosid arvutus'!$I$25,0,'Kasumlikkuse hindamine'!TUM47-Eeldused!$G$10-1)))</f>
        <v/>
      </c>
      <c r="TUN52" s="225" t="str">
        <f ca="1">IF(TUN47="","",IF(TUN47&lt;Eeldused!$G$10+1,'Ajaloolised kulud'!TUQ40,OFFSET('Prognoosid arvutus'!$I$25,0,'Kasumlikkuse hindamine'!TUN47-Eeldused!$G$10-1)))</f>
        <v/>
      </c>
      <c r="TUO52" s="225" t="str">
        <f ca="1">IF(TUO47="","",IF(TUO47&lt;Eeldused!$G$10+1,'Ajaloolised kulud'!TUR40,OFFSET('Prognoosid arvutus'!$I$25,0,'Kasumlikkuse hindamine'!TUO47-Eeldused!$G$10-1)))</f>
        <v/>
      </c>
      <c r="TUP52" s="225" t="str">
        <f ca="1">IF(TUP47="","",IF(TUP47&lt;Eeldused!$G$10+1,'Ajaloolised kulud'!TUS40,OFFSET('Prognoosid arvutus'!$I$25,0,'Kasumlikkuse hindamine'!TUP47-Eeldused!$G$10-1)))</f>
        <v/>
      </c>
      <c r="TUQ52" s="225" t="str">
        <f ca="1">IF(TUQ47="","",IF(TUQ47&lt;Eeldused!$G$10+1,'Ajaloolised kulud'!TUT40,OFFSET('Prognoosid arvutus'!$I$25,0,'Kasumlikkuse hindamine'!TUQ47-Eeldused!$G$10-1)))</f>
        <v/>
      </c>
      <c r="TUR52" s="225" t="str">
        <f ca="1">IF(TUR47="","",IF(TUR47&lt;Eeldused!$G$10+1,'Ajaloolised kulud'!TUU40,OFFSET('Prognoosid arvutus'!$I$25,0,'Kasumlikkuse hindamine'!TUR47-Eeldused!$G$10-1)))</f>
        <v/>
      </c>
      <c r="TUS52" s="225" t="str">
        <f ca="1">IF(TUS47="","",IF(TUS47&lt;Eeldused!$G$10+1,'Ajaloolised kulud'!TUV40,OFFSET('Prognoosid arvutus'!$I$25,0,'Kasumlikkuse hindamine'!TUS47-Eeldused!$G$10-1)))</f>
        <v/>
      </c>
      <c r="TUT52" s="225" t="str">
        <f ca="1">IF(TUT47="","",IF(TUT47&lt;Eeldused!$G$10+1,'Ajaloolised kulud'!TUW40,OFFSET('Prognoosid arvutus'!$I$25,0,'Kasumlikkuse hindamine'!TUT47-Eeldused!$G$10-1)))</f>
        <v/>
      </c>
      <c r="TUU52" s="225" t="str">
        <f ca="1">IF(TUU47="","",IF(TUU47&lt;Eeldused!$G$10+1,'Ajaloolised kulud'!TUX40,OFFSET('Prognoosid arvutus'!$I$25,0,'Kasumlikkuse hindamine'!TUU47-Eeldused!$G$10-1)))</f>
        <v/>
      </c>
      <c r="TUV52" s="225" t="str">
        <f ca="1">IF(TUV47="","",IF(TUV47&lt;Eeldused!$G$10+1,'Ajaloolised kulud'!TUY40,OFFSET('Prognoosid arvutus'!$I$25,0,'Kasumlikkuse hindamine'!TUV47-Eeldused!$G$10-1)))</f>
        <v/>
      </c>
      <c r="TUW52" s="225" t="str">
        <f ca="1">IF(TUW47="","",IF(TUW47&lt;Eeldused!$G$10+1,'Ajaloolised kulud'!TUZ40,OFFSET('Prognoosid arvutus'!$I$25,0,'Kasumlikkuse hindamine'!TUW47-Eeldused!$G$10-1)))</f>
        <v/>
      </c>
      <c r="TUX52" s="225" t="str">
        <f ca="1">IF(TUX47="","",IF(TUX47&lt;Eeldused!$G$10+1,'Ajaloolised kulud'!TVA40,OFFSET('Prognoosid arvutus'!$I$25,0,'Kasumlikkuse hindamine'!TUX47-Eeldused!$G$10-1)))</f>
        <v/>
      </c>
      <c r="TUY52" s="225" t="str">
        <f ca="1">IF(TUY47="","",IF(TUY47&lt;Eeldused!$G$10+1,'Ajaloolised kulud'!TVB40,OFFSET('Prognoosid arvutus'!$I$25,0,'Kasumlikkuse hindamine'!TUY47-Eeldused!$G$10-1)))</f>
        <v/>
      </c>
      <c r="TUZ52" s="225" t="str">
        <f ca="1">IF(TUZ47="","",IF(TUZ47&lt;Eeldused!$G$10+1,'Ajaloolised kulud'!TVC40,OFFSET('Prognoosid arvutus'!$I$25,0,'Kasumlikkuse hindamine'!TUZ47-Eeldused!$G$10-1)))</f>
        <v/>
      </c>
      <c r="TVA52" s="225" t="str">
        <f ca="1">IF(TVA47="","",IF(TVA47&lt;Eeldused!$G$10+1,'Ajaloolised kulud'!TVD40,OFFSET('Prognoosid arvutus'!$I$25,0,'Kasumlikkuse hindamine'!TVA47-Eeldused!$G$10-1)))</f>
        <v/>
      </c>
      <c r="TVB52" s="225" t="str">
        <f ca="1">IF(TVB47="","",IF(TVB47&lt;Eeldused!$G$10+1,'Ajaloolised kulud'!TVE40,OFFSET('Prognoosid arvutus'!$I$25,0,'Kasumlikkuse hindamine'!TVB47-Eeldused!$G$10-1)))</f>
        <v/>
      </c>
      <c r="TVC52" s="225" t="str">
        <f ca="1">IF(TVC47="","",IF(TVC47&lt;Eeldused!$G$10+1,'Ajaloolised kulud'!TVF40,OFFSET('Prognoosid arvutus'!$I$25,0,'Kasumlikkuse hindamine'!TVC47-Eeldused!$G$10-1)))</f>
        <v/>
      </c>
      <c r="TVD52" s="225" t="str">
        <f ca="1">IF(TVD47="","",IF(TVD47&lt;Eeldused!$G$10+1,'Ajaloolised kulud'!TVG40,OFFSET('Prognoosid arvutus'!$I$25,0,'Kasumlikkuse hindamine'!TVD47-Eeldused!$G$10-1)))</f>
        <v/>
      </c>
      <c r="TVE52" s="225" t="str">
        <f ca="1">IF(TVE47="","",IF(TVE47&lt;Eeldused!$G$10+1,'Ajaloolised kulud'!TVH40,OFFSET('Prognoosid arvutus'!$I$25,0,'Kasumlikkuse hindamine'!TVE47-Eeldused!$G$10-1)))</f>
        <v/>
      </c>
      <c r="TVF52" s="225" t="str">
        <f ca="1">IF(TVF47="","",IF(TVF47&lt;Eeldused!$G$10+1,'Ajaloolised kulud'!TVI40,OFFSET('Prognoosid arvutus'!$I$25,0,'Kasumlikkuse hindamine'!TVF47-Eeldused!$G$10-1)))</f>
        <v/>
      </c>
      <c r="TVG52" s="225" t="str">
        <f ca="1">IF(TVG47="","",IF(TVG47&lt;Eeldused!$G$10+1,'Ajaloolised kulud'!TVJ40,OFFSET('Prognoosid arvutus'!$I$25,0,'Kasumlikkuse hindamine'!TVG47-Eeldused!$G$10-1)))</f>
        <v/>
      </c>
      <c r="TVH52" s="225" t="str">
        <f ca="1">IF(TVH47="","",IF(TVH47&lt;Eeldused!$G$10+1,'Ajaloolised kulud'!TVK40,OFFSET('Prognoosid arvutus'!$I$25,0,'Kasumlikkuse hindamine'!TVH47-Eeldused!$G$10-1)))</f>
        <v/>
      </c>
      <c r="TVI52" s="225" t="str">
        <f ca="1">IF(TVI47="","",IF(TVI47&lt;Eeldused!$G$10+1,'Ajaloolised kulud'!TVL40,OFFSET('Prognoosid arvutus'!$I$25,0,'Kasumlikkuse hindamine'!TVI47-Eeldused!$G$10-1)))</f>
        <v/>
      </c>
      <c r="TVJ52" s="225" t="str">
        <f ca="1">IF(TVJ47="","",IF(TVJ47&lt;Eeldused!$G$10+1,'Ajaloolised kulud'!TVM40,OFFSET('Prognoosid arvutus'!$I$25,0,'Kasumlikkuse hindamine'!TVJ47-Eeldused!$G$10-1)))</f>
        <v/>
      </c>
      <c r="TVK52" s="225" t="str">
        <f ca="1">IF(TVK47="","",IF(TVK47&lt;Eeldused!$G$10+1,'Ajaloolised kulud'!TVN40,OFFSET('Prognoosid arvutus'!$I$25,0,'Kasumlikkuse hindamine'!TVK47-Eeldused!$G$10-1)))</f>
        <v/>
      </c>
      <c r="TVL52" s="225" t="str">
        <f ca="1">IF(TVL47="","",IF(TVL47&lt;Eeldused!$G$10+1,'Ajaloolised kulud'!TVO40,OFFSET('Prognoosid arvutus'!$I$25,0,'Kasumlikkuse hindamine'!TVL47-Eeldused!$G$10-1)))</f>
        <v/>
      </c>
      <c r="TVM52" s="225" t="str">
        <f ca="1">IF(TVM47="","",IF(TVM47&lt;Eeldused!$G$10+1,'Ajaloolised kulud'!TVP40,OFFSET('Prognoosid arvutus'!$I$25,0,'Kasumlikkuse hindamine'!TVM47-Eeldused!$G$10-1)))</f>
        <v/>
      </c>
      <c r="TVN52" s="225" t="str">
        <f ca="1">IF(TVN47="","",IF(TVN47&lt;Eeldused!$G$10+1,'Ajaloolised kulud'!TVQ40,OFFSET('Prognoosid arvutus'!$I$25,0,'Kasumlikkuse hindamine'!TVN47-Eeldused!$G$10-1)))</f>
        <v/>
      </c>
      <c r="TVO52" s="225" t="str">
        <f ca="1">IF(TVO47="","",IF(TVO47&lt;Eeldused!$G$10+1,'Ajaloolised kulud'!TVR40,OFFSET('Prognoosid arvutus'!$I$25,0,'Kasumlikkuse hindamine'!TVO47-Eeldused!$G$10-1)))</f>
        <v/>
      </c>
      <c r="TVP52" s="225" t="str">
        <f ca="1">IF(TVP47="","",IF(TVP47&lt;Eeldused!$G$10+1,'Ajaloolised kulud'!TVS40,OFFSET('Prognoosid arvutus'!$I$25,0,'Kasumlikkuse hindamine'!TVP47-Eeldused!$G$10-1)))</f>
        <v/>
      </c>
      <c r="TVQ52" s="225" t="str">
        <f ca="1">IF(TVQ47="","",IF(TVQ47&lt;Eeldused!$G$10+1,'Ajaloolised kulud'!TVT40,OFFSET('Prognoosid arvutus'!$I$25,0,'Kasumlikkuse hindamine'!TVQ47-Eeldused!$G$10-1)))</f>
        <v/>
      </c>
      <c r="TVR52" s="225" t="str">
        <f ca="1">IF(TVR47="","",IF(TVR47&lt;Eeldused!$G$10+1,'Ajaloolised kulud'!TVU40,OFFSET('Prognoosid arvutus'!$I$25,0,'Kasumlikkuse hindamine'!TVR47-Eeldused!$G$10-1)))</f>
        <v/>
      </c>
      <c r="TVS52" s="225" t="str">
        <f ca="1">IF(TVS47="","",IF(TVS47&lt;Eeldused!$G$10+1,'Ajaloolised kulud'!TVV40,OFFSET('Prognoosid arvutus'!$I$25,0,'Kasumlikkuse hindamine'!TVS47-Eeldused!$G$10-1)))</f>
        <v/>
      </c>
      <c r="TVT52" s="225" t="str">
        <f ca="1">IF(TVT47="","",IF(TVT47&lt;Eeldused!$G$10+1,'Ajaloolised kulud'!TVW40,OFFSET('Prognoosid arvutus'!$I$25,0,'Kasumlikkuse hindamine'!TVT47-Eeldused!$G$10-1)))</f>
        <v/>
      </c>
      <c r="TVU52" s="225" t="str">
        <f ca="1">IF(TVU47="","",IF(TVU47&lt;Eeldused!$G$10+1,'Ajaloolised kulud'!TVX40,OFFSET('Prognoosid arvutus'!$I$25,0,'Kasumlikkuse hindamine'!TVU47-Eeldused!$G$10-1)))</f>
        <v/>
      </c>
      <c r="TVV52" s="225" t="str">
        <f ca="1">IF(TVV47="","",IF(TVV47&lt;Eeldused!$G$10+1,'Ajaloolised kulud'!TVY40,OFFSET('Prognoosid arvutus'!$I$25,0,'Kasumlikkuse hindamine'!TVV47-Eeldused!$G$10-1)))</f>
        <v/>
      </c>
      <c r="TVW52" s="225" t="str">
        <f ca="1">IF(TVW47="","",IF(TVW47&lt;Eeldused!$G$10+1,'Ajaloolised kulud'!TVZ40,OFFSET('Prognoosid arvutus'!$I$25,0,'Kasumlikkuse hindamine'!TVW47-Eeldused!$G$10-1)))</f>
        <v/>
      </c>
      <c r="TVX52" s="225" t="str">
        <f ca="1">IF(TVX47="","",IF(TVX47&lt;Eeldused!$G$10+1,'Ajaloolised kulud'!TWA40,OFFSET('Prognoosid arvutus'!$I$25,0,'Kasumlikkuse hindamine'!TVX47-Eeldused!$G$10-1)))</f>
        <v/>
      </c>
      <c r="TVY52" s="225" t="str">
        <f ca="1">IF(TVY47="","",IF(TVY47&lt;Eeldused!$G$10+1,'Ajaloolised kulud'!TWB40,OFFSET('Prognoosid arvutus'!$I$25,0,'Kasumlikkuse hindamine'!TVY47-Eeldused!$G$10-1)))</f>
        <v/>
      </c>
      <c r="TVZ52" s="225" t="str">
        <f ca="1">IF(TVZ47="","",IF(TVZ47&lt;Eeldused!$G$10+1,'Ajaloolised kulud'!TWC40,OFFSET('Prognoosid arvutus'!$I$25,0,'Kasumlikkuse hindamine'!TVZ47-Eeldused!$G$10-1)))</f>
        <v/>
      </c>
      <c r="TWA52" s="225" t="str">
        <f ca="1">IF(TWA47="","",IF(TWA47&lt;Eeldused!$G$10+1,'Ajaloolised kulud'!TWD40,OFFSET('Prognoosid arvutus'!$I$25,0,'Kasumlikkuse hindamine'!TWA47-Eeldused!$G$10-1)))</f>
        <v/>
      </c>
      <c r="TWB52" s="225" t="str">
        <f ca="1">IF(TWB47="","",IF(TWB47&lt;Eeldused!$G$10+1,'Ajaloolised kulud'!TWE40,OFFSET('Prognoosid arvutus'!$I$25,0,'Kasumlikkuse hindamine'!TWB47-Eeldused!$G$10-1)))</f>
        <v/>
      </c>
      <c r="TWC52" s="225" t="str">
        <f ca="1">IF(TWC47="","",IF(TWC47&lt;Eeldused!$G$10+1,'Ajaloolised kulud'!TWF40,OFFSET('Prognoosid arvutus'!$I$25,0,'Kasumlikkuse hindamine'!TWC47-Eeldused!$G$10-1)))</f>
        <v/>
      </c>
      <c r="TWD52" s="225" t="str">
        <f ca="1">IF(TWD47="","",IF(TWD47&lt;Eeldused!$G$10+1,'Ajaloolised kulud'!TWG40,OFFSET('Prognoosid arvutus'!$I$25,0,'Kasumlikkuse hindamine'!TWD47-Eeldused!$G$10-1)))</f>
        <v/>
      </c>
      <c r="TWE52" s="225" t="str">
        <f ca="1">IF(TWE47="","",IF(TWE47&lt;Eeldused!$G$10+1,'Ajaloolised kulud'!TWH40,OFFSET('Prognoosid arvutus'!$I$25,0,'Kasumlikkuse hindamine'!TWE47-Eeldused!$G$10-1)))</f>
        <v/>
      </c>
      <c r="TWF52" s="225" t="str">
        <f ca="1">IF(TWF47="","",IF(TWF47&lt;Eeldused!$G$10+1,'Ajaloolised kulud'!TWI40,OFFSET('Prognoosid arvutus'!$I$25,0,'Kasumlikkuse hindamine'!TWF47-Eeldused!$G$10-1)))</f>
        <v/>
      </c>
      <c r="TWG52" s="225" t="str">
        <f ca="1">IF(TWG47="","",IF(TWG47&lt;Eeldused!$G$10+1,'Ajaloolised kulud'!TWJ40,OFFSET('Prognoosid arvutus'!$I$25,0,'Kasumlikkuse hindamine'!TWG47-Eeldused!$G$10-1)))</f>
        <v/>
      </c>
      <c r="TWH52" s="225" t="str">
        <f ca="1">IF(TWH47="","",IF(TWH47&lt;Eeldused!$G$10+1,'Ajaloolised kulud'!TWK40,OFFSET('Prognoosid arvutus'!$I$25,0,'Kasumlikkuse hindamine'!TWH47-Eeldused!$G$10-1)))</f>
        <v/>
      </c>
      <c r="TWI52" s="225" t="str">
        <f ca="1">IF(TWI47="","",IF(TWI47&lt;Eeldused!$G$10+1,'Ajaloolised kulud'!TWL40,OFFSET('Prognoosid arvutus'!$I$25,0,'Kasumlikkuse hindamine'!TWI47-Eeldused!$G$10-1)))</f>
        <v/>
      </c>
      <c r="TWJ52" s="225" t="str">
        <f ca="1">IF(TWJ47="","",IF(TWJ47&lt;Eeldused!$G$10+1,'Ajaloolised kulud'!TWM40,OFFSET('Prognoosid arvutus'!$I$25,0,'Kasumlikkuse hindamine'!TWJ47-Eeldused!$G$10-1)))</f>
        <v/>
      </c>
      <c r="TWK52" s="225" t="str">
        <f ca="1">IF(TWK47="","",IF(TWK47&lt;Eeldused!$G$10+1,'Ajaloolised kulud'!TWN40,OFFSET('Prognoosid arvutus'!$I$25,0,'Kasumlikkuse hindamine'!TWK47-Eeldused!$G$10-1)))</f>
        <v/>
      </c>
      <c r="TWL52" s="225" t="str">
        <f ca="1">IF(TWL47="","",IF(TWL47&lt;Eeldused!$G$10+1,'Ajaloolised kulud'!TWO40,OFFSET('Prognoosid arvutus'!$I$25,0,'Kasumlikkuse hindamine'!TWL47-Eeldused!$G$10-1)))</f>
        <v/>
      </c>
      <c r="TWM52" s="225" t="str">
        <f ca="1">IF(TWM47="","",IF(TWM47&lt;Eeldused!$G$10+1,'Ajaloolised kulud'!TWP40,OFFSET('Prognoosid arvutus'!$I$25,0,'Kasumlikkuse hindamine'!TWM47-Eeldused!$G$10-1)))</f>
        <v/>
      </c>
      <c r="TWN52" s="225" t="str">
        <f ca="1">IF(TWN47="","",IF(TWN47&lt;Eeldused!$G$10+1,'Ajaloolised kulud'!TWQ40,OFFSET('Prognoosid arvutus'!$I$25,0,'Kasumlikkuse hindamine'!TWN47-Eeldused!$G$10-1)))</f>
        <v/>
      </c>
      <c r="TWO52" s="225" t="str">
        <f ca="1">IF(TWO47="","",IF(TWO47&lt;Eeldused!$G$10+1,'Ajaloolised kulud'!TWR40,OFFSET('Prognoosid arvutus'!$I$25,0,'Kasumlikkuse hindamine'!TWO47-Eeldused!$G$10-1)))</f>
        <v/>
      </c>
      <c r="TWP52" s="225" t="str">
        <f ca="1">IF(TWP47="","",IF(TWP47&lt;Eeldused!$G$10+1,'Ajaloolised kulud'!TWS40,OFFSET('Prognoosid arvutus'!$I$25,0,'Kasumlikkuse hindamine'!TWP47-Eeldused!$G$10-1)))</f>
        <v/>
      </c>
      <c r="TWQ52" s="225" t="str">
        <f ca="1">IF(TWQ47="","",IF(TWQ47&lt;Eeldused!$G$10+1,'Ajaloolised kulud'!TWT40,OFFSET('Prognoosid arvutus'!$I$25,0,'Kasumlikkuse hindamine'!TWQ47-Eeldused!$G$10-1)))</f>
        <v/>
      </c>
      <c r="TWR52" s="225" t="str">
        <f ca="1">IF(TWR47="","",IF(TWR47&lt;Eeldused!$G$10+1,'Ajaloolised kulud'!TWU40,OFFSET('Prognoosid arvutus'!$I$25,0,'Kasumlikkuse hindamine'!TWR47-Eeldused!$G$10-1)))</f>
        <v/>
      </c>
      <c r="TWS52" s="225" t="str">
        <f ca="1">IF(TWS47="","",IF(TWS47&lt;Eeldused!$G$10+1,'Ajaloolised kulud'!TWV40,OFFSET('Prognoosid arvutus'!$I$25,0,'Kasumlikkuse hindamine'!TWS47-Eeldused!$G$10-1)))</f>
        <v/>
      </c>
      <c r="TWT52" s="225" t="str">
        <f ca="1">IF(TWT47="","",IF(TWT47&lt;Eeldused!$G$10+1,'Ajaloolised kulud'!TWW40,OFFSET('Prognoosid arvutus'!$I$25,0,'Kasumlikkuse hindamine'!TWT47-Eeldused!$G$10-1)))</f>
        <v/>
      </c>
      <c r="TWU52" s="225" t="str">
        <f ca="1">IF(TWU47="","",IF(TWU47&lt;Eeldused!$G$10+1,'Ajaloolised kulud'!TWX40,OFFSET('Prognoosid arvutus'!$I$25,0,'Kasumlikkuse hindamine'!TWU47-Eeldused!$G$10-1)))</f>
        <v/>
      </c>
      <c r="TWV52" s="225" t="str">
        <f ca="1">IF(TWV47="","",IF(TWV47&lt;Eeldused!$G$10+1,'Ajaloolised kulud'!TWY40,OFFSET('Prognoosid arvutus'!$I$25,0,'Kasumlikkuse hindamine'!TWV47-Eeldused!$G$10-1)))</f>
        <v/>
      </c>
      <c r="TWW52" s="225" t="str">
        <f ca="1">IF(TWW47="","",IF(TWW47&lt;Eeldused!$G$10+1,'Ajaloolised kulud'!TWZ40,OFFSET('Prognoosid arvutus'!$I$25,0,'Kasumlikkuse hindamine'!TWW47-Eeldused!$G$10-1)))</f>
        <v/>
      </c>
      <c r="TWX52" s="225" t="str">
        <f ca="1">IF(TWX47="","",IF(TWX47&lt;Eeldused!$G$10+1,'Ajaloolised kulud'!TXA40,OFFSET('Prognoosid arvutus'!$I$25,0,'Kasumlikkuse hindamine'!TWX47-Eeldused!$G$10-1)))</f>
        <v/>
      </c>
      <c r="TWY52" s="225" t="str">
        <f ca="1">IF(TWY47="","",IF(TWY47&lt;Eeldused!$G$10+1,'Ajaloolised kulud'!TXB40,OFFSET('Prognoosid arvutus'!$I$25,0,'Kasumlikkuse hindamine'!TWY47-Eeldused!$G$10-1)))</f>
        <v/>
      </c>
      <c r="TWZ52" s="225" t="str">
        <f ca="1">IF(TWZ47="","",IF(TWZ47&lt;Eeldused!$G$10+1,'Ajaloolised kulud'!TXC40,OFFSET('Prognoosid arvutus'!$I$25,0,'Kasumlikkuse hindamine'!TWZ47-Eeldused!$G$10-1)))</f>
        <v/>
      </c>
      <c r="TXA52" s="225" t="str">
        <f ca="1">IF(TXA47="","",IF(TXA47&lt;Eeldused!$G$10+1,'Ajaloolised kulud'!TXD40,OFFSET('Prognoosid arvutus'!$I$25,0,'Kasumlikkuse hindamine'!TXA47-Eeldused!$G$10-1)))</f>
        <v/>
      </c>
      <c r="TXB52" s="225" t="str">
        <f ca="1">IF(TXB47="","",IF(TXB47&lt;Eeldused!$G$10+1,'Ajaloolised kulud'!TXE40,OFFSET('Prognoosid arvutus'!$I$25,0,'Kasumlikkuse hindamine'!TXB47-Eeldused!$G$10-1)))</f>
        <v/>
      </c>
      <c r="TXC52" s="225" t="str">
        <f ca="1">IF(TXC47="","",IF(TXC47&lt;Eeldused!$G$10+1,'Ajaloolised kulud'!TXF40,OFFSET('Prognoosid arvutus'!$I$25,0,'Kasumlikkuse hindamine'!TXC47-Eeldused!$G$10-1)))</f>
        <v/>
      </c>
      <c r="TXD52" s="225" t="str">
        <f ca="1">IF(TXD47="","",IF(TXD47&lt;Eeldused!$G$10+1,'Ajaloolised kulud'!TXG40,OFFSET('Prognoosid arvutus'!$I$25,0,'Kasumlikkuse hindamine'!TXD47-Eeldused!$G$10-1)))</f>
        <v/>
      </c>
      <c r="TXE52" s="225" t="str">
        <f ca="1">IF(TXE47="","",IF(TXE47&lt;Eeldused!$G$10+1,'Ajaloolised kulud'!TXH40,OFFSET('Prognoosid arvutus'!$I$25,0,'Kasumlikkuse hindamine'!TXE47-Eeldused!$G$10-1)))</f>
        <v/>
      </c>
      <c r="TXF52" s="225" t="str">
        <f ca="1">IF(TXF47="","",IF(TXF47&lt;Eeldused!$G$10+1,'Ajaloolised kulud'!TXI40,OFFSET('Prognoosid arvutus'!$I$25,0,'Kasumlikkuse hindamine'!TXF47-Eeldused!$G$10-1)))</f>
        <v/>
      </c>
      <c r="TXG52" s="225" t="str">
        <f ca="1">IF(TXG47="","",IF(TXG47&lt;Eeldused!$G$10+1,'Ajaloolised kulud'!TXJ40,OFFSET('Prognoosid arvutus'!$I$25,0,'Kasumlikkuse hindamine'!TXG47-Eeldused!$G$10-1)))</f>
        <v/>
      </c>
      <c r="TXH52" s="225" t="str">
        <f ca="1">IF(TXH47="","",IF(TXH47&lt;Eeldused!$G$10+1,'Ajaloolised kulud'!TXK40,OFFSET('Prognoosid arvutus'!$I$25,0,'Kasumlikkuse hindamine'!TXH47-Eeldused!$G$10-1)))</f>
        <v/>
      </c>
      <c r="TXI52" s="225" t="str">
        <f ca="1">IF(TXI47="","",IF(TXI47&lt;Eeldused!$G$10+1,'Ajaloolised kulud'!TXL40,OFFSET('Prognoosid arvutus'!$I$25,0,'Kasumlikkuse hindamine'!TXI47-Eeldused!$G$10-1)))</f>
        <v/>
      </c>
      <c r="TXJ52" s="225" t="str">
        <f ca="1">IF(TXJ47="","",IF(TXJ47&lt;Eeldused!$G$10+1,'Ajaloolised kulud'!TXM40,OFFSET('Prognoosid arvutus'!$I$25,0,'Kasumlikkuse hindamine'!TXJ47-Eeldused!$G$10-1)))</f>
        <v/>
      </c>
      <c r="TXK52" s="225" t="str">
        <f ca="1">IF(TXK47="","",IF(TXK47&lt;Eeldused!$G$10+1,'Ajaloolised kulud'!TXN40,OFFSET('Prognoosid arvutus'!$I$25,0,'Kasumlikkuse hindamine'!TXK47-Eeldused!$G$10-1)))</f>
        <v/>
      </c>
      <c r="TXL52" s="225" t="str">
        <f ca="1">IF(TXL47="","",IF(TXL47&lt;Eeldused!$G$10+1,'Ajaloolised kulud'!TXO40,OFFSET('Prognoosid arvutus'!$I$25,0,'Kasumlikkuse hindamine'!TXL47-Eeldused!$G$10-1)))</f>
        <v/>
      </c>
      <c r="TXM52" s="225" t="str">
        <f ca="1">IF(TXM47="","",IF(TXM47&lt;Eeldused!$G$10+1,'Ajaloolised kulud'!TXP40,OFFSET('Prognoosid arvutus'!$I$25,0,'Kasumlikkuse hindamine'!TXM47-Eeldused!$G$10-1)))</f>
        <v/>
      </c>
      <c r="TXN52" s="225" t="str">
        <f ca="1">IF(TXN47="","",IF(TXN47&lt;Eeldused!$G$10+1,'Ajaloolised kulud'!TXQ40,OFFSET('Prognoosid arvutus'!$I$25,0,'Kasumlikkuse hindamine'!TXN47-Eeldused!$G$10-1)))</f>
        <v/>
      </c>
      <c r="TXO52" s="225" t="str">
        <f ca="1">IF(TXO47="","",IF(TXO47&lt;Eeldused!$G$10+1,'Ajaloolised kulud'!TXR40,OFFSET('Prognoosid arvutus'!$I$25,0,'Kasumlikkuse hindamine'!TXO47-Eeldused!$G$10-1)))</f>
        <v/>
      </c>
      <c r="TXP52" s="225" t="str">
        <f ca="1">IF(TXP47="","",IF(TXP47&lt;Eeldused!$G$10+1,'Ajaloolised kulud'!TXS40,OFFSET('Prognoosid arvutus'!$I$25,0,'Kasumlikkuse hindamine'!TXP47-Eeldused!$G$10-1)))</f>
        <v/>
      </c>
      <c r="TXQ52" s="225" t="str">
        <f ca="1">IF(TXQ47="","",IF(TXQ47&lt;Eeldused!$G$10+1,'Ajaloolised kulud'!TXT40,OFFSET('Prognoosid arvutus'!$I$25,0,'Kasumlikkuse hindamine'!TXQ47-Eeldused!$G$10-1)))</f>
        <v/>
      </c>
      <c r="TXR52" s="225" t="str">
        <f ca="1">IF(TXR47="","",IF(TXR47&lt;Eeldused!$G$10+1,'Ajaloolised kulud'!TXU40,OFFSET('Prognoosid arvutus'!$I$25,0,'Kasumlikkuse hindamine'!TXR47-Eeldused!$G$10-1)))</f>
        <v/>
      </c>
      <c r="TXS52" s="225" t="str">
        <f ca="1">IF(TXS47="","",IF(TXS47&lt;Eeldused!$G$10+1,'Ajaloolised kulud'!TXV40,OFFSET('Prognoosid arvutus'!$I$25,0,'Kasumlikkuse hindamine'!TXS47-Eeldused!$G$10-1)))</f>
        <v/>
      </c>
      <c r="TXT52" s="225" t="str">
        <f ca="1">IF(TXT47="","",IF(TXT47&lt;Eeldused!$G$10+1,'Ajaloolised kulud'!TXW40,OFFSET('Prognoosid arvutus'!$I$25,0,'Kasumlikkuse hindamine'!TXT47-Eeldused!$G$10-1)))</f>
        <v/>
      </c>
      <c r="TXU52" s="225" t="str">
        <f ca="1">IF(TXU47="","",IF(TXU47&lt;Eeldused!$G$10+1,'Ajaloolised kulud'!TXX40,OFFSET('Prognoosid arvutus'!$I$25,0,'Kasumlikkuse hindamine'!TXU47-Eeldused!$G$10-1)))</f>
        <v/>
      </c>
      <c r="TXV52" s="225" t="str">
        <f ca="1">IF(TXV47="","",IF(TXV47&lt;Eeldused!$G$10+1,'Ajaloolised kulud'!TXY40,OFFSET('Prognoosid arvutus'!$I$25,0,'Kasumlikkuse hindamine'!TXV47-Eeldused!$G$10-1)))</f>
        <v/>
      </c>
      <c r="TXW52" s="225" t="str">
        <f ca="1">IF(TXW47="","",IF(TXW47&lt;Eeldused!$G$10+1,'Ajaloolised kulud'!TXZ40,OFFSET('Prognoosid arvutus'!$I$25,0,'Kasumlikkuse hindamine'!TXW47-Eeldused!$G$10-1)))</f>
        <v/>
      </c>
      <c r="TXX52" s="225" t="str">
        <f ca="1">IF(TXX47="","",IF(TXX47&lt;Eeldused!$G$10+1,'Ajaloolised kulud'!TYA40,OFFSET('Prognoosid arvutus'!$I$25,0,'Kasumlikkuse hindamine'!TXX47-Eeldused!$G$10-1)))</f>
        <v/>
      </c>
      <c r="TXY52" s="225" t="str">
        <f ca="1">IF(TXY47="","",IF(TXY47&lt;Eeldused!$G$10+1,'Ajaloolised kulud'!TYB40,OFFSET('Prognoosid arvutus'!$I$25,0,'Kasumlikkuse hindamine'!TXY47-Eeldused!$G$10-1)))</f>
        <v/>
      </c>
      <c r="TXZ52" s="225" t="str">
        <f ca="1">IF(TXZ47="","",IF(TXZ47&lt;Eeldused!$G$10+1,'Ajaloolised kulud'!TYC40,OFFSET('Prognoosid arvutus'!$I$25,0,'Kasumlikkuse hindamine'!TXZ47-Eeldused!$G$10-1)))</f>
        <v/>
      </c>
      <c r="TYA52" s="225" t="str">
        <f ca="1">IF(TYA47="","",IF(TYA47&lt;Eeldused!$G$10+1,'Ajaloolised kulud'!TYD40,OFFSET('Prognoosid arvutus'!$I$25,0,'Kasumlikkuse hindamine'!TYA47-Eeldused!$G$10-1)))</f>
        <v/>
      </c>
      <c r="TYB52" s="225" t="str">
        <f ca="1">IF(TYB47="","",IF(TYB47&lt;Eeldused!$G$10+1,'Ajaloolised kulud'!TYE40,OFFSET('Prognoosid arvutus'!$I$25,0,'Kasumlikkuse hindamine'!TYB47-Eeldused!$G$10-1)))</f>
        <v/>
      </c>
      <c r="TYC52" s="225" t="str">
        <f ca="1">IF(TYC47="","",IF(TYC47&lt;Eeldused!$G$10+1,'Ajaloolised kulud'!TYF40,OFFSET('Prognoosid arvutus'!$I$25,0,'Kasumlikkuse hindamine'!TYC47-Eeldused!$G$10-1)))</f>
        <v/>
      </c>
      <c r="TYD52" s="225" t="str">
        <f ca="1">IF(TYD47="","",IF(TYD47&lt;Eeldused!$G$10+1,'Ajaloolised kulud'!TYG40,OFFSET('Prognoosid arvutus'!$I$25,0,'Kasumlikkuse hindamine'!TYD47-Eeldused!$G$10-1)))</f>
        <v/>
      </c>
      <c r="TYE52" s="225" t="str">
        <f ca="1">IF(TYE47="","",IF(TYE47&lt;Eeldused!$G$10+1,'Ajaloolised kulud'!TYH40,OFFSET('Prognoosid arvutus'!$I$25,0,'Kasumlikkuse hindamine'!TYE47-Eeldused!$G$10-1)))</f>
        <v/>
      </c>
      <c r="TYF52" s="225" t="str">
        <f ca="1">IF(TYF47="","",IF(TYF47&lt;Eeldused!$G$10+1,'Ajaloolised kulud'!TYI40,OFFSET('Prognoosid arvutus'!$I$25,0,'Kasumlikkuse hindamine'!TYF47-Eeldused!$G$10-1)))</f>
        <v/>
      </c>
      <c r="TYG52" s="225" t="str">
        <f ca="1">IF(TYG47="","",IF(TYG47&lt;Eeldused!$G$10+1,'Ajaloolised kulud'!TYJ40,OFFSET('Prognoosid arvutus'!$I$25,0,'Kasumlikkuse hindamine'!TYG47-Eeldused!$G$10-1)))</f>
        <v/>
      </c>
      <c r="TYH52" s="225" t="str">
        <f ca="1">IF(TYH47="","",IF(TYH47&lt;Eeldused!$G$10+1,'Ajaloolised kulud'!TYK40,OFFSET('Prognoosid arvutus'!$I$25,0,'Kasumlikkuse hindamine'!TYH47-Eeldused!$G$10-1)))</f>
        <v/>
      </c>
      <c r="TYI52" s="225" t="str">
        <f ca="1">IF(TYI47="","",IF(TYI47&lt;Eeldused!$G$10+1,'Ajaloolised kulud'!TYL40,OFFSET('Prognoosid arvutus'!$I$25,0,'Kasumlikkuse hindamine'!TYI47-Eeldused!$G$10-1)))</f>
        <v/>
      </c>
      <c r="TYJ52" s="225" t="str">
        <f ca="1">IF(TYJ47="","",IF(TYJ47&lt;Eeldused!$G$10+1,'Ajaloolised kulud'!TYM40,OFFSET('Prognoosid arvutus'!$I$25,0,'Kasumlikkuse hindamine'!TYJ47-Eeldused!$G$10-1)))</f>
        <v/>
      </c>
      <c r="TYK52" s="225" t="str">
        <f ca="1">IF(TYK47="","",IF(TYK47&lt;Eeldused!$G$10+1,'Ajaloolised kulud'!TYN40,OFFSET('Prognoosid arvutus'!$I$25,0,'Kasumlikkuse hindamine'!TYK47-Eeldused!$G$10-1)))</f>
        <v/>
      </c>
      <c r="TYL52" s="225" t="str">
        <f ca="1">IF(TYL47="","",IF(TYL47&lt;Eeldused!$G$10+1,'Ajaloolised kulud'!TYO40,OFFSET('Prognoosid arvutus'!$I$25,0,'Kasumlikkuse hindamine'!TYL47-Eeldused!$G$10-1)))</f>
        <v/>
      </c>
      <c r="TYM52" s="225" t="str">
        <f ca="1">IF(TYM47="","",IF(TYM47&lt;Eeldused!$G$10+1,'Ajaloolised kulud'!TYP40,OFFSET('Prognoosid arvutus'!$I$25,0,'Kasumlikkuse hindamine'!TYM47-Eeldused!$G$10-1)))</f>
        <v/>
      </c>
      <c r="TYN52" s="225" t="str">
        <f ca="1">IF(TYN47="","",IF(TYN47&lt;Eeldused!$G$10+1,'Ajaloolised kulud'!TYQ40,OFFSET('Prognoosid arvutus'!$I$25,0,'Kasumlikkuse hindamine'!TYN47-Eeldused!$G$10-1)))</f>
        <v/>
      </c>
      <c r="TYO52" s="225" t="str">
        <f ca="1">IF(TYO47="","",IF(TYO47&lt;Eeldused!$G$10+1,'Ajaloolised kulud'!TYR40,OFFSET('Prognoosid arvutus'!$I$25,0,'Kasumlikkuse hindamine'!TYO47-Eeldused!$G$10-1)))</f>
        <v/>
      </c>
      <c r="TYP52" s="225" t="str">
        <f ca="1">IF(TYP47="","",IF(TYP47&lt;Eeldused!$G$10+1,'Ajaloolised kulud'!TYS40,OFFSET('Prognoosid arvutus'!$I$25,0,'Kasumlikkuse hindamine'!TYP47-Eeldused!$G$10-1)))</f>
        <v/>
      </c>
      <c r="TYQ52" s="225" t="str">
        <f ca="1">IF(TYQ47="","",IF(TYQ47&lt;Eeldused!$G$10+1,'Ajaloolised kulud'!TYT40,OFFSET('Prognoosid arvutus'!$I$25,0,'Kasumlikkuse hindamine'!TYQ47-Eeldused!$G$10-1)))</f>
        <v/>
      </c>
      <c r="TYR52" s="225" t="str">
        <f ca="1">IF(TYR47="","",IF(TYR47&lt;Eeldused!$G$10+1,'Ajaloolised kulud'!TYU40,OFFSET('Prognoosid arvutus'!$I$25,0,'Kasumlikkuse hindamine'!TYR47-Eeldused!$G$10-1)))</f>
        <v/>
      </c>
      <c r="TYS52" s="225" t="str">
        <f ca="1">IF(TYS47="","",IF(TYS47&lt;Eeldused!$G$10+1,'Ajaloolised kulud'!TYV40,OFFSET('Prognoosid arvutus'!$I$25,0,'Kasumlikkuse hindamine'!TYS47-Eeldused!$G$10-1)))</f>
        <v/>
      </c>
      <c r="TYT52" s="225" t="str">
        <f ca="1">IF(TYT47="","",IF(TYT47&lt;Eeldused!$G$10+1,'Ajaloolised kulud'!TYW40,OFFSET('Prognoosid arvutus'!$I$25,0,'Kasumlikkuse hindamine'!TYT47-Eeldused!$G$10-1)))</f>
        <v/>
      </c>
      <c r="TYU52" s="225" t="str">
        <f ca="1">IF(TYU47="","",IF(TYU47&lt;Eeldused!$G$10+1,'Ajaloolised kulud'!TYX40,OFFSET('Prognoosid arvutus'!$I$25,0,'Kasumlikkuse hindamine'!TYU47-Eeldused!$G$10-1)))</f>
        <v/>
      </c>
      <c r="TYV52" s="225" t="str">
        <f ca="1">IF(TYV47="","",IF(TYV47&lt;Eeldused!$G$10+1,'Ajaloolised kulud'!TYY40,OFFSET('Prognoosid arvutus'!$I$25,0,'Kasumlikkuse hindamine'!TYV47-Eeldused!$G$10-1)))</f>
        <v/>
      </c>
      <c r="TYW52" s="225" t="str">
        <f ca="1">IF(TYW47="","",IF(TYW47&lt;Eeldused!$G$10+1,'Ajaloolised kulud'!TYZ40,OFFSET('Prognoosid arvutus'!$I$25,0,'Kasumlikkuse hindamine'!TYW47-Eeldused!$G$10-1)))</f>
        <v/>
      </c>
      <c r="TYX52" s="225" t="str">
        <f ca="1">IF(TYX47="","",IF(TYX47&lt;Eeldused!$G$10+1,'Ajaloolised kulud'!TZA40,OFFSET('Prognoosid arvutus'!$I$25,0,'Kasumlikkuse hindamine'!TYX47-Eeldused!$G$10-1)))</f>
        <v/>
      </c>
      <c r="TYY52" s="225" t="str">
        <f ca="1">IF(TYY47="","",IF(TYY47&lt;Eeldused!$G$10+1,'Ajaloolised kulud'!TZB40,OFFSET('Prognoosid arvutus'!$I$25,0,'Kasumlikkuse hindamine'!TYY47-Eeldused!$G$10-1)))</f>
        <v/>
      </c>
      <c r="TYZ52" s="225" t="str">
        <f ca="1">IF(TYZ47="","",IF(TYZ47&lt;Eeldused!$G$10+1,'Ajaloolised kulud'!TZC40,OFFSET('Prognoosid arvutus'!$I$25,0,'Kasumlikkuse hindamine'!TYZ47-Eeldused!$G$10-1)))</f>
        <v/>
      </c>
      <c r="TZA52" s="225" t="str">
        <f ca="1">IF(TZA47="","",IF(TZA47&lt;Eeldused!$G$10+1,'Ajaloolised kulud'!TZD40,OFFSET('Prognoosid arvutus'!$I$25,0,'Kasumlikkuse hindamine'!TZA47-Eeldused!$G$10-1)))</f>
        <v/>
      </c>
      <c r="TZB52" s="225" t="str">
        <f ca="1">IF(TZB47="","",IF(TZB47&lt;Eeldused!$G$10+1,'Ajaloolised kulud'!TZE40,OFFSET('Prognoosid arvutus'!$I$25,0,'Kasumlikkuse hindamine'!TZB47-Eeldused!$G$10-1)))</f>
        <v/>
      </c>
      <c r="TZC52" s="225" t="str">
        <f ca="1">IF(TZC47="","",IF(TZC47&lt;Eeldused!$G$10+1,'Ajaloolised kulud'!TZF40,OFFSET('Prognoosid arvutus'!$I$25,0,'Kasumlikkuse hindamine'!TZC47-Eeldused!$G$10-1)))</f>
        <v/>
      </c>
      <c r="TZD52" s="225" t="str">
        <f ca="1">IF(TZD47="","",IF(TZD47&lt;Eeldused!$G$10+1,'Ajaloolised kulud'!TZG40,OFFSET('Prognoosid arvutus'!$I$25,0,'Kasumlikkuse hindamine'!TZD47-Eeldused!$G$10-1)))</f>
        <v/>
      </c>
      <c r="TZE52" s="225" t="str">
        <f ca="1">IF(TZE47="","",IF(TZE47&lt;Eeldused!$G$10+1,'Ajaloolised kulud'!TZH40,OFFSET('Prognoosid arvutus'!$I$25,0,'Kasumlikkuse hindamine'!TZE47-Eeldused!$G$10-1)))</f>
        <v/>
      </c>
      <c r="TZF52" s="225" t="str">
        <f ca="1">IF(TZF47="","",IF(TZF47&lt;Eeldused!$G$10+1,'Ajaloolised kulud'!TZI40,OFFSET('Prognoosid arvutus'!$I$25,0,'Kasumlikkuse hindamine'!TZF47-Eeldused!$G$10-1)))</f>
        <v/>
      </c>
      <c r="TZG52" s="225" t="str">
        <f ca="1">IF(TZG47="","",IF(TZG47&lt;Eeldused!$G$10+1,'Ajaloolised kulud'!TZJ40,OFFSET('Prognoosid arvutus'!$I$25,0,'Kasumlikkuse hindamine'!TZG47-Eeldused!$G$10-1)))</f>
        <v/>
      </c>
      <c r="TZH52" s="225" t="str">
        <f ca="1">IF(TZH47="","",IF(TZH47&lt;Eeldused!$G$10+1,'Ajaloolised kulud'!TZK40,OFFSET('Prognoosid arvutus'!$I$25,0,'Kasumlikkuse hindamine'!TZH47-Eeldused!$G$10-1)))</f>
        <v/>
      </c>
      <c r="TZI52" s="225" t="str">
        <f ca="1">IF(TZI47="","",IF(TZI47&lt;Eeldused!$G$10+1,'Ajaloolised kulud'!TZL40,OFFSET('Prognoosid arvutus'!$I$25,0,'Kasumlikkuse hindamine'!TZI47-Eeldused!$G$10-1)))</f>
        <v/>
      </c>
      <c r="TZJ52" s="225" t="str">
        <f ca="1">IF(TZJ47="","",IF(TZJ47&lt;Eeldused!$G$10+1,'Ajaloolised kulud'!TZM40,OFFSET('Prognoosid arvutus'!$I$25,0,'Kasumlikkuse hindamine'!TZJ47-Eeldused!$G$10-1)))</f>
        <v/>
      </c>
      <c r="TZK52" s="225" t="str">
        <f ca="1">IF(TZK47="","",IF(TZK47&lt;Eeldused!$G$10+1,'Ajaloolised kulud'!TZN40,OFFSET('Prognoosid arvutus'!$I$25,0,'Kasumlikkuse hindamine'!TZK47-Eeldused!$G$10-1)))</f>
        <v/>
      </c>
      <c r="TZL52" s="225" t="str">
        <f ca="1">IF(TZL47="","",IF(TZL47&lt;Eeldused!$G$10+1,'Ajaloolised kulud'!TZO40,OFFSET('Prognoosid arvutus'!$I$25,0,'Kasumlikkuse hindamine'!TZL47-Eeldused!$G$10-1)))</f>
        <v/>
      </c>
      <c r="TZM52" s="225" t="str">
        <f ca="1">IF(TZM47="","",IF(TZM47&lt;Eeldused!$G$10+1,'Ajaloolised kulud'!TZP40,OFFSET('Prognoosid arvutus'!$I$25,0,'Kasumlikkuse hindamine'!TZM47-Eeldused!$G$10-1)))</f>
        <v/>
      </c>
      <c r="TZN52" s="225" t="str">
        <f ca="1">IF(TZN47="","",IF(TZN47&lt;Eeldused!$G$10+1,'Ajaloolised kulud'!TZQ40,OFFSET('Prognoosid arvutus'!$I$25,0,'Kasumlikkuse hindamine'!TZN47-Eeldused!$G$10-1)))</f>
        <v/>
      </c>
      <c r="TZO52" s="225" t="str">
        <f ca="1">IF(TZO47="","",IF(TZO47&lt;Eeldused!$G$10+1,'Ajaloolised kulud'!TZR40,OFFSET('Prognoosid arvutus'!$I$25,0,'Kasumlikkuse hindamine'!TZO47-Eeldused!$G$10-1)))</f>
        <v/>
      </c>
      <c r="TZP52" s="225" t="str">
        <f ca="1">IF(TZP47="","",IF(TZP47&lt;Eeldused!$G$10+1,'Ajaloolised kulud'!TZS40,OFFSET('Prognoosid arvutus'!$I$25,0,'Kasumlikkuse hindamine'!TZP47-Eeldused!$G$10-1)))</f>
        <v/>
      </c>
      <c r="TZQ52" s="225" t="str">
        <f ca="1">IF(TZQ47="","",IF(TZQ47&lt;Eeldused!$G$10+1,'Ajaloolised kulud'!TZT40,OFFSET('Prognoosid arvutus'!$I$25,0,'Kasumlikkuse hindamine'!TZQ47-Eeldused!$G$10-1)))</f>
        <v/>
      </c>
      <c r="TZR52" s="225" t="str">
        <f ca="1">IF(TZR47="","",IF(TZR47&lt;Eeldused!$G$10+1,'Ajaloolised kulud'!TZU40,OFFSET('Prognoosid arvutus'!$I$25,0,'Kasumlikkuse hindamine'!TZR47-Eeldused!$G$10-1)))</f>
        <v/>
      </c>
      <c r="TZS52" s="225" t="str">
        <f ca="1">IF(TZS47="","",IF(TZS47&lt;Eeldused!$G$10+1,'Ajaloolised kulud'!TZV40,OFFSET('Prognoosid arvutus'!$I$25,0,'Kasumlikkuse hindamine'!TZS47-Eeldused!$G$10-1)))</f>
        <v/>
      </c>
      <c r="TZT52" s="225" t="str">
        <f ca="1">IF(TZT47="","",IF(TZT47&lt;Eeldused!$G$10+1,'Ajaloolised kulud'!TZW40,OFFSET('Prognoosid arvutus'!$I$25,0,'Kasumlikkuse hindamine'!TZT47-Eeldused!$G$10-1)))</f>
        <v/>
      </c>
      <c r="TZU52" s="225" t="str">
        <f ca="1">IF(TZU47="","",IF(TZU47&lt;Eeldused!$G$10+1,'Ajaloolised kulud'!TZX40,OFFSET('Prognoosid arvutus'!$I$25,0,'Kasumlikkuse hindamine'!TZU47-Eeldused!$G$10-1)))</f>
        <v/>
      </c>
      <c r="TZV52" s="225" t="str">
        <f ca="1">IF(TZV47="","",IF(TZV47&lt;Eeldused!$G$10+1,'Ajaloolised kulud'!TZY40,OFFSET('Prognoosid arvutus'!$I$25,0,'Kasumlikkuse hindamine'!TZV47-Eeldused!$G$10-1)))</f>
        <v/>
      </c>
      <c r="TZW52" s="225" t="str">
        <f ca="1">IF(TZW47="","",IF(TZW47&lt;Eeldused!$G$10+1,'Ajaloolised kulud'!TZZ40,OFFSET('Prognoosid arvutus'!$I$25,0,'Kasumlikkuse hindamine'!TZW47-Eeldused!$G$10-1)))</f>
        <v/>
      </c>
      <c r="TZX52" s="225" t="str">
        <f ca="1">IF(TZX47="","",IF(TZX47&lt;Eeldused!$G$10+1,'Ajaloolised kulud'!UAA40,OFFSET('Prognoosid arvutus'!$I$25,0,'Kasumlikkuse hindamine'!TZX47-Eeldused!$G$10-1)))</f>
        <v/>
      </c>
      <c r="TZY52" s="225" t="str">
        <f ca="1">IF(TZY47="","",IF(TZY47&lt;Eeldused!$G$10+1,'Ajaloolised kulud'!UAB40,OFFSET('Prognoosid arvutus'!$I$25,0,'Kasumlikkuse hindamine'!TZY47-Eeldused!$G$10-1)))</f>
        <v/>
      </c>
      <c r="TZZ52" s="225" t="str">
        <f ca="1">IF(TZZ47="","",IF(TZZ47&lt;Eeldused!$G$10+1,'Ajaloolised kulud'!UAC40,OFFSET('Prognoosid arvutus'!$I$25,0,'Kasumlikkuse hindamine'!TZZ47-Eeldused!$G$10-1)))</f>
        <v/>
      </c>
      <c r="UAA52" s="225" t="str">
        <f ca="1">IF(UAA47="","",IF(UAA47&lt;Eeldused!$G$10+1,'Ajaloolised kulud'!UAD40,OFFSET('Prognoosid arvutus'!$I$25,0,'Kasumlikkuse hindamine'!UAA47-Eeldused!$G$10-1)))</f>
        <v/>
      </c>
      <c r="UAB52" s="225" t="str">
        <f ca="1">IF(UAB47="","",IF(UAB47&lt;Eeldused!$G$10+1,'Ajaloolised kulud'!UAE40,OFFSET('Prognoosid arvutus'!$I$25,0,'Kasumlikkuse hindamine'!UAB47-Eeldused!$G$10-1)))</f>
        <v/>
      </c>
      <c r="UAC52" s="225" t="str">
        <f ca="1">IF(UAC47="","",IF(UAC47&lt;Eeldused!$G$10+1,'Ajaloolised kulud'!UAF40,OFFSET('Prognoosid arvutus'!$I$25,0,'Kasumlikkuse hindamine'!UAC47-Eeldused!$G$10-1)))</f>
        <v/>
      </c>
      <c r="UAD52" s="225" t="str">
        <f ca="1">IF(UAD47="","",IF(UAD47&lt;Eeldused!$G$10+1,'Ajaloolised kulud'!UAG40,OFFSET('Prognoosid arvutus'!$I$25,0,'Kasumlikkuse hindamine'!UAD47-Eeldused!$G$10-1)))</f>
        <v/>
      </c>
      <c r="UAE52" s="225" t="str">
        <f ca="1">IF(UAE47="","",IF(UAE47&lt;Eeldused!$G$10+1,'Ajaloolised kulud'!UAH40,OFFSET('Prognoosid arvutus'!$I$25,0,'Kasumlikkuse hindamine'!UAE47-Eeldused!$G$10-1)))</f>
        <v/>
      </c>
      <c r="UAF52" s="225" t="str">
        <f ca="1">IF(UAF47="","",IF(UAF47&lt;Eeldused!$G$10+1,'Ajaloolised kulud'!UAI40,OFFSET('Prognoosid arvutus'!$I$25,0,'Kasumlikkuse hindamine'!UAF47-Eeldused!$G$10-1)))</f>
        <v/>
      </c>
      <c r="UAG52" s="225" t="str">
        <f ca="1">IF(UAG47="","",IF(UAG47&lt;Eeldused!$G$10+1,'Ajaloolised kulud'!UAJ40,OFFSET('Prognoosid arvutus'!$I$25,0,'Kasumlikkuse hindamine'!UAG47-Eeldused!$G$10-1)))</f>
        <v/>
      </c>
      <c r="UAH52" s="225" t="str">
        <f ca="1">IF(UAH47="","",IF(UAH47&lt;Eeldused!$G$10+1,'Ajaloolised kulud'!UAK40,OFFSET('Prognoosid arvutus'!$I$25,0,'Kasumlikkuse hindamine'!UAH47-Eeldused!$G$10-1)))</f>
        <v/>
      </c>
      <c r="UAI52" s="225" t="str">
        <f ca="1">IF(UAI47="","",IF(UAI47&lt;Eeldused!$G$10+1,'Ajaloolised kulud'!UAL40,OFFSET('Prognoosid arvutus'!$I$25,0,'Kasumlikkuse hindamine'!UAI47-Eeldused!$G$10-1)))</f>
        <v/>
      </c>
      <c r="UAJ52" s="225" t="str">
        <f ca="1">IF(UAJ47="","",IF(UAJ47&lt;Eeldused!$G$10+1,'Ajaloolised kulud'!UAM40,OFFSET('Prognoosid arvutus'!$I$25,0,'Kasumlikkuse hindamine'!UAJ47-Eeldused!$G$10-1)))</f>
        <v/>
      </c>
      <c r="UAK52" s="225" t="str">
        <f ca="1">IF(UAK47="","",IF(UAK47&lt;Eeldused!$G$10+1,'Ajaloolised kulud'!UAN40,OFFSET('Prognoosid arvutus'!$I$25,0,'Kasumlikkuse hindamine'!UAK47-Eeldused!$G$10-1)))</f>
        <v/>
      </c>
      <c r="UAL52" s="225" t="str">
        <f ca="1">IF(UAL47="","",IF(UAL47&lt;Eeldused!$G$10+1,'Ajaloolised kulud'!UAO40,OFFSET('Prognoosid arvutus'!$I$25,0,'Kasumlikkuse hindamine'!UAL47-Eeldused!$G$10-1)))</f>
        <v/>
      </c>
      <c r="UAM52" s="225" t="str">
        <f ca="1">IF(UAM47="","",IF(UAM47&lt;Eeldused!$G$10+1,'Ajaloolised kulud'!UAP40,OFFSET('Prognoosid arvutus'!$I$25,0,'Kasumlikkuse hindamine'!UAM47-Eeldused!$G$10-1)))</f>
        <v/>
      </c>
      <c r="UAN52" s="225" t="str">
        <f ca="1">IF(UAN47="","",IF(UAN47&lt;Eeldused!$G$10+1,'Ajaloolised kulud'!UAQ40,OFFSET('Prognoosid arvutus'!$I$25,0,'Kasumlikkuse hindamine'!UAN47-Eeldused!$G$10-1)))</f>
        <v/>
      </c>
      <c r="UAO52" s="225" t="str">
        <f ca="1">IF(UAO47="","",IF(UAO47&lt;Eeldused!$G$10+1,'Ajaloolised kulud'!UAR40,OFFSET('Prognoosid arvutus'!$I$25,0,'Kasumlikkuse hindamine'!UAO47-Eeldused!$G$10-1)))</f>
        <v/>
      </c>
      <c r="UAP52" s="225" t="str">
        <f ca="1">IF(UAP47="","",IF(UAP47&lt;Eeldused!$G$10+1,'Ajaloolised kulud'!UAS40,OFFSET('Prognoosid arvutus'!$I$25,0,'Kasumlikkuse hindamine'!UAP47-Eeldused!$G$10-1)))</f>
        <v/>
      </c>
      <c r="UAQ52" s="225" t="str">
        <f ca="1">IF(UAQ47="","",IF(UAQ47&lt;Eeldused!$G$10+1,'Ajaloolised kulud'!UAT40,OFFSET('Prognoosid arvutus'!$I$25,0,'Kasumlikkuse hindamine'!UAQ47-Eeldused!$G$10-1)))</f>
        <v/>
      </c>
      <c r="UAR52" s="225" t="str">
        <f ca="1">IF(UAR47="","",IF(UAR47&lt;Eeldused!$G$10+1,'Ajaloolised kulud'!UAU40,OFFSET('Prognoosid arvutus'!$I$25,0,'Kasumlikkuse hindamine'!UAR47-Eeldused!$G$10-1)))</f>
        <v/>
      </c>
      <c r="UAS52" s="225" t="str">
        <f ca="1">IF(UAS47="","",IF(UAS47&lt;Eeldused!$G$10+1,'Ajaloolised kulud'!UAV40,OFFSET('Prognoosid arvutus'!$I$25,0,'Kasumlikkuse hindamine'!UAS47-Eeldused!$G$10-1)))</f>
        <v/>
      </c>
      <c r="UAT52" s="225" t="str">
        <f ca="1">IF(UAT47="","",IF(UAT47&lt;Eeldused!$G$10+1,'Ajaloolised kulud'!UAW40,OFFSET('Prognoosid arvutus'!$I$25,0,'Kasumlikkuse hindamine'!UAT47-Eeldused!$G$10-1)))</f>
        <v/>
      </c>
      <c r="UAU52" s="225" t="str">
        <f ca="1">IF(UAU47="","",IF(UAU47&lt;Eeldused!$G$10+1,'Ajaloolised kulud'!UAX40,OFFSET('Prognoosid arvutus'!$I$25,0,'Kasumlikkuse hindamine'!UAU47-Eeldused!$G$10-1)))</f>
        <v/>
      </c>
      <c r="UAV52" s="225" t="str">
        <f ca="1">IF(UAV47="","",IF(UAV47&lt;Eeldused!$G$10+1,'Ajaloolised kulud'!UAY40,OFFSET('Prognoosid arvutus'!$I$25,0,'Kasumlikkuse hindamine'!UAV47-Eeldused!$G$10-1)))</f>
        <v/>
      </c>
      <c r="UAW52" s="225" t="str">
        <f ca="1">IF(UAW47="","",IF(UAW47&lt;Eeldused!$G$10+1,'Ajaloolised kulud'!UAZ40,OFFSET('Prognoosid arvutus'!$I$25,0,'Kasumlikkuse hindamine'!UAW47-Eeldused!$G$10-1)))</f>
        <v/>
      </c>
      <c r="UAX52" s="225" t="str">
        <f ca="1">IF(UAX47="","",IF(UAX47&lt;Eeldused!$G$10+1,'Ajaloolised kulud'!UBA40,OFFSET('Prognoosid arvutus'!$I$25,0,'Kasumlikkuse hindamine'!UAX47-Eeldused!$G$10-1)))</f>
        <v/>
      </c>
      <c r="UAY52" s="225" t="str">
        <f ca="1">IF(UAY47="","",IF(UAY47&lt;Eeldused!$G$10+1,'Ajaloolised kulud'!UBB40,OFFSET('Prognoosid arvutus'!$I$25,0,'Kasumlikkuse hindamine'!UAY47-Eeldused!$G$10-1)))</f>
        <v/>
      </c>
      <c r="UAZ52" s="225" t="str">
        <f ca="1">IF(UAZ47="","",IF(UAZ47&lt;Eeldused!$G$10+1,'Ajaloolised kulud'!UBC40,OFFSET('Prognoosid arvutus'!$I$25,0,'Kasumlikkuse hindamine'!UAZ47-Eeldused!$G$10-1)))</f>
        <v/>
      </c>
      <c r="UBA52" s="225" t="str">
        <f ca="1">IF(UBA47="","",IF(UBA47&lt;Eeldused!$G$10+1,'Ajaloolised kulud'!UBD40,OFFSET('Prognoosid arvutus'!$I$25,0,'Kasumlikkuse hindamine'!UBA47-Eeldused!$G$10-1)))</f>
        <v/>
      </c>
      <c r="UBB52" s="225" t="str">
        <f ca="1">IF(UBB47="","",IF(UBB47&lt;Eeldused!$G$10+1,'Ajaloolised kulud'!UBE40,OFFSET('Prognoosid arvutus'!$I$25,0,'Kasumlikkuse hindamine'!UBB47-Eeldused!$G$10-1)))</f>
        <v/>
      </c>
      <c r="UBC52" s="225" t="str">
        <f ca="1">IF(UBC47="","",IF(UBC47&lt;Eeldused!$G$10+1,'Ajaloolised kulud'!UBF40,OFFSET('Prognoosid arvutus'!$I$25,0,'Kasumlikkuse hindamine'!UBC47-Eeldused!$G$10-1)))</f>
        <v/>
      </c>
      <c r="UBD52" s="225" t="str">
        <f ca="1">IF(UBD47="","",IF(UBD47&lt;Eeldused!$G$10+1,'Ajaloolised kulud'!UBG40,OFFSET('Prognoosid arvutus'!$I$25,0,'Kasumlikkuse hindamine'!UBD47-Eeldused!$G$10-1)))</f>
        <v/>
      </c>
      <c r="UBE52" s="225" t="str">
        <f ca="1">IF(UBE47="","",IF(UBE47&lt;Eeldused!$G$10+1,'Ajaloolised kulud'!UBH40,OFFSET('Prognoosid arvutus'!$I$25,0,'Kasumlikkuse hindamine'!UBE47-Eeldused!$G$10-1)))</f>
        <v/>
      </c>
      <c r="UBF52" s="225" t="str">
        <f ca="1">IF(UBF47="","",IF(UBF47&lt;Eeldused!$G$10+1,'Ajaloolised kulud'!UBI40,OFFSET('Prognoosid arvutus'!$I$25,0,'Kasumlikkuse hindamine'!UBF47-Eeldused!$G$10-1)))</f>
        <v/>
      </c>
      <c r="UBG52" s="225" t="str">
        <f ca="1">IF(UBG47="","",IF(UBG47&lt;Eeldused!$G$10+1,'Ajaloolised kulud'!UBJ40,OFFSET('Prognoosid arvutus'!$I$25,0,'Kasumlikkuse hindamine'!UBG47-Eeldused!$G$10-1)))</f>
        <v/>
      </c>
      <c r="UBH52" s="225" t="str">
        <f ca="1">IF(UBH47="","",IF(UBH47&lt;Eeldused!$G$10+1,'Ajaloolised kulud'!UBK40,OFFSET('Prognoosid arvutus'!$I$25,0,'Kasumlikkuse hindamine'!UBH47-Eeldused!$G$10-1)))</f>
        <v/>
      </c>
      <c r="UBI52" s="225" t="str">
        <f ca="1">IF(UBI47="","",IF(UBI47&lt;Eeldused!$G$10+1,'Ajaloolised kulud'!UBL40,OFFSET('Prognoosid arvutus'!$I$25,0,'Kasumlikkuse hindamine'!UBI47-Eeldused!$G$10-1)))</f>
        <v/>
      </c>
      <c r="UBJ52" s="225" t="str">
        <f ca="1">IF(UBJ47="","",IF(UBJ47&lt;Eeldused!$G$10+1,'Ajaloolised kulud'!UBM40,OFFSET('Prognoosid arvutus'!$I$25,0,'Kasumlikkuse hindamine'!UBJ47-Eeldused!$G$10-1)))</f>
        <v/>
      </c>
      <c r="UBK52" s="225" t="str">
        <f ca="1">IF(UBK47="","",IF(UBK47&lt;Eeldused!$G$10+1,'Ajaloolised kulud'!UBN40,OFFSET('Prognoosid arvutus'!$I$25,0,'Kasumlikkuse hindamine'!UBK47-Eeldused!$G$10-1)))</f>
        <v/>
      </c>
      <c r="UBL52" s="225" t="str">
        <f ca="1">IF(UBL47="","",IF(UBL47&lt;Eeldused!$G$10+1,'Ajaloolised kulud'!UBO40,OFFSET('Prognoosid arvutus'!$I$25,0,'Kasumlikkuse hindamine'!UBL47-Eeldused!$G$10-1)))</f>
        <v/>
      </c>
      <c r="UBM52" s="225" t="str">
        <f ca="1">IF(UBM47="","",IF(UBM47&lt;Eeldused!$G$10+1,'Ajaloolised kulud'!UBP40,OFFSET('Prognoosid arvutus'!$I$25,0,'Kasumlikkuse hindamine'!UBM47-Eeldused!$G$10-1)))</f>
        <v/>
      </c>
      <c r="UBN52" s="225" t="str">
        <f ca="1">IF(UBN47="","",IF(UBN47&lt;Eeldused!$G$10+1,'Ajaloolised kulud'!UBQ40,OFFSET('Prognoosid arvutus'!$I$25,0,'Kasumlikkuse hindamine'!UBN47-Eeldused!$G$10-1)))</f>
        <v/>
      </c>
      <c r="UBO52" s="225" t="str">
        <f ca="1">IF(UBO47="","",IF(UBO47&lt;Eeldused!$G$10+1,'Ajaloolised kulud'!UBR40,OFFSET('Prognoosid arvutus'!$I$25,0,'Kasumlikkuse hindamine'!UBO47-Eeldused!$G$10-1)))</f>
        <v/>
      </c>
      <c r="UBP52" s="225" t="str">
        <f ca="1">IF(UBP47="","",IF(UBP47&lt;Eeldused!$G$10+1,'Ajaloolised kulud'!UBS40,OFFSET('Prognoosid arvutus'!$I$25,0,'Kasumlikkuse hindamine'!UBP47-Eeldused!$G$10-1)))</f>
        <v/>
      </c>
      <c r="UBQ52" s="225" t="str">
        <f ca="1">IF(UBQ47="","",IF(UBQ47&lt;Eeldused!$G$10+1,'Ajaloolised kulud'!UBT40,OFFSET('Prognoosid arvutus'!$I$25,0,'Kasumlikkuse hindamine'!UBQ47-Eeldused!$G$10-1)))</f>
        <v/>
      </c>
      <c r="UBR52" s="225" t="str">
        <f ca="1">IF(UBR47="","",IF(UBR47&lt;Eeldused!$G$10+1,'Ajaloolised kulud'!UBU40,OFFSET('Prognoosid arvutus'!$I$25,0,'Kasumlikkuse hindamine'!UBR47-Eeldused!$G$10-1)))</f>
        <v/>
      </c>
      <c r="UBS52" s="225" t="str">
        <f ca="1">IF(UBS47="","",IF(UBS47&lt;Eeldused!$G$10+1,'Ajaloolised kulud'!UBV40,OFFSET('Prognoosid arvutus'!$I$25,0,'Kasumlikkuse hindamine'!UBS47-Eeldused!$G$10-1)))</f>
        <v/>
      </c>
      <c r="UBT52" s="225" t="str">
        <f ca="1">IF(UBT47="","",IF(UBT47&lt;Eeldused!$G$10+1,'Ajaloolised kulud'!UBW40,OFFSET('Prognoosid arvutus'!$I$25,0,'Kasumlikkuse hindamine'!UBT47-Eeldused!$G$10-1)))</f>
        <v/>
      </c>
      <c r="UBU52" s="225" t="str">
        <f ca="1">IF(UBU47="","",IF(UBU47&lt;Eeldused!$G$10+1,'Ajaloolised kulud'!UBX40,OFFSET('Prognoosid arvutus'!$I$25,0,'Kasumlikkuse hindamine'!UBU47-Eeldused!$G$10-1)))</f>
        <v/>
      </c>
      <c r="UBV52" s="225" t="str">
        <f ca="1">IF(UBV47="","",IF(UBV47&lt;Eeldused!$G$10+1,'Ajaloolised kulud'!UBY40,OFFSET('Prognoosid arvutus'!$I$25,0,'Kasumlikkuse hindamine'!UBV47-Eeldused!$G$10-1)))</f>
        <v/>
      </c>
      <c r="UBW52" s="225" t="str">
        <f ca="1">IF(UBW47="","",IF(UBW47&lt;Eeldused!$G$10+1,'Ajaloolised kulud'!UBZ40,OFFSET('Prognoosid arvutus'!$I$25,0,'Kasumlikkuse hindamine'!UBW47-Eeldused!$G$10-1)))</f>
        <v/>
      </c>
      <c r="UBX52" s="225" t="str">
        <f ca="1">IF(UBX47="","",IF(UBX47&lt;Eeldused!$G$10+1,'Ajaloolised kulud'!UCA40,OFFSET('Prognoosid arvutus'!$I$25,0,'Kasumlikkuse hindamine'!UBX47-Eeldused!$G$10-1)))</f>
        <v/>
      </c>
      <c r="UBY52" s="225" t="str">
        <f ca="1">IF(UBY47="","",IF(UBY47&lt;Eeldused!$G$10+1,'Ajaloolised kulud'!UCB40,OFFSET('Prognoosid arvutus'!$I$25,0,'Kasumlikkuse hindamine'!UBY47-Eeldused!$G$10-1)))</f>
        <v/>
      </c>
      <c r="UBZ52" s="225" t="str">
        <f ca="1">IF(UBZ47="","",IF(UBZ47&lt;Eeldused!$G$10+1,'Ajaloolised kulud'!UCC40,OFFSET('Prognoosid arvutus'!$I$25,0,'Kasumlikkuse hindamine'!UBZ47-Eeldused!$G$10-1)))</f>
        <v/>
      </c>
      <c r="UCA52" s="225" t="str">
        <f ca="1">IF(UCA47="","",IF(UCA47&lt;Eeldused!$G$10+1,'Ajaloolised kulud'!UCD40,OFFSET('Prognoosid arvutus'!$I$25,0,'Kasumlikkuse hindamine'!UCA47-Eeldused!$G$10-1)))</f>
        <v/>
      </c>
      <c r="UCB52" s="225" t="str">
        <f ca="1">IF(UCB47="","",IF(UCB47&lt;Eeldused!$G$10+1,'Ajaloolised kulud'!UCE40,OFFSET('Prognoosid arvutus'!$I$25,0,'Kasumlikkuse hindamine'!UCB47-Eeldused!$G$10-1)))</f>
        <v/>
      </c>
      <c r="UCC52" s="225" t="str">
        <f ca="1">IF(UCC47="","",IF(UCC47&lt;Eeldused!$G$10+1,'Ajaloolised kulud'!UCF40,OFFSET('Prognoosid arvutus'!$I$25,0,'Kasumlikkuse hindamine'!UCC47-Eeldused!$G$10-1)))</f>
        <v/>
      </c>
      <c r="UCD52" s="225" t="str">
        <f ca="1">IF(UCD47="","",IF(UCD47&lt;Eeldused!$G$10+1,'Ajaloolised kulud'!UCG40,OFFSET('Prognoosid arvutus'!$I$25,0,'Kasumlikkuse hindamine'!UCD47-Eeldused!$G$10-1)))</f>
        <v/>
      </c>
      <c r="UCE52" s="225" t="str">
        <f ca="1">IF(UCE47="","",IF(UCE47&lt;Eeldused!$G$10+1,'Ajaloolised kulud'!UCH40,OFFSET('Prognoosid arvutus'!$I$25,0,'Kasumlikkuse hindamine'!UCE47-Eeldused!$G$10-1)))</f>
        <v/>
      </c>
      <c r="UCF52" s="225" t="str">
        <f ca="1">IF(UCF47="","",IF(UCF47&lt;Eeldused!$G$10+1,'Ajaloolised kulud'!UCI40,OFFSET('Prognoosid arvutus'!$I$25,0,'Kasumlikkuse hindamine'!UCF47-Eeldused!$G$10-1)))</f>
        <v/>
      </c>
      <c r="UCG52" s="225" t="str">
        <f ca="1">IF(UCG47="","",IF(UCG47&lt;Eeldused!$G$10+1,'Ajaloolised kulud'!UCJ40,OFFSET('Prognoosid arvutus'!$I$25,0,'Kasumlikkuse hindamine'!UCG47-Eeldused!$G$10-1)))</f>
        <v/>
      </c>
      <c r="UCH52" s="225" t="str">
        <f ca="1">IF(UCH47="","",IF(UCH47&lt;Eeldused!$G$10+1,'Ajaloolised kulud'!UCK40,OFFSET('Prognoosid arvutus'!$I$25,0,'Kasumlikkuse hindamine'!UCH47-Eeldused!$G$10-1)))</f>
        <v/>
      </c>
      <c r="UCI52" s="225" t="str">
        <f ca="1">IF(UCI47="","",IF(UCI47&lt;Eeldused!$G$10+1,'Ajaloolised kulud'!UCL40,OFFSET('Prognoosid arvutus'!$I$25,0,'Kasumlikkuse hindamine'!UCI47-Eeldused!$G$10-1)))</f>
        <v/>
      </c>
      <c r="UCJ52" s="225" t="str">
        <f ca="1">IF(UCJ47="","",IF(UCJ47&lt;Eeldused!$G$10+1,'Ajaloolised kulud'!UCM40,OFFSET('Prognoosid arvutus'!$I$25,0,'Kasumlikkuse hindamine'!UCJ47-Eeldused!$G$10-1)))</f>
        <v/>
      </c>
      <c r="UCK52" s="225" t="str">
        <f ca="1">IF(UCK47="","",IF(UCK47&lt;Eeldused!$G$10+1,'Ajaloolised kulud'!UCN40,OFFSET('Prognoosid arvutus'!$I$25,0,'Kasumlikkuse hindamine'!UCK47-Eeldused!$G$10-1)))</f>
        <v/>
      </c>
      <c r="UCL52" s="225" t="str">
        <f ca="1">IF(UCL47="","",IF(UCL47&lt;Eeldused!$G$10+1,'Ajaloolised kulud'!UCO40,OFFSET('Prognoosid arvutus'!$I$25,0,'Kasumlikkuse hindamine'!UCL47-Eeldused!$G$10-1)))</f>
        <v/>
      </c>
      <c r="UCM52" s="225" t="str">
        <f ca="1">IF(UCM47="","",IF(UCM47&lt;Eeldused!$G$10+1,'Ajaloolised kulud'!UCP40,OFFSET('Prognoosid arvutus'!$I$25,0,'Kasumlikkuse hindamine'!UCM47-Eeldused!$G$10-1)))</f>
        <v/>
      </c>
      <c r="UCN52" s="225" t="str">
        <f ca="1">IF(UCN47="","",IF(UCN47&lt;Eeldused!$G$10+1,'Ajaloolised kulud'!UCQ40,OFFSET('Prognoosid arvutus'!$I$25,0,'Kasumlikkuse hindamine'!UCN47-Eeldused!$G$10-1)))</f>
        <v/>
      </c>
      <c r="UCO52" s="225" t="str">
        <f ca="1">IF(UCO47="","",IF(UCO47&lt;Eeldused!$G$10+1,'Ajaloolised kulud'!UCR40,OFFSET('Prognoosid arvutus'!$I$25,0,'Kasumlikkuse hindamine'!UCO47-Eeldused!$G$10-1)))</f>
        <v/>
      </c>
      <c r="UCP52" s="225" t="str">
        <f ca="1">IF(UCP47="","",IF(UCP47&lt;Eeldused!$G$10+1,'Ajaloolised kulud'!UCS40,OFFSET('Prognoosid arvutus'!$I$25,0,'Kasumlikkuse hindamine'!UCP47-Eeldused!$G$10-1)))</f>
        <v/>
      </c>
      <c r="UCQ52" s="225" t="str">
        <f ca="1">IF(UCQ47="","",IF(UCQ47&lt;Eeldused!$G$10+1,'Ajaloolised kulud'!UCT40,OFFSET('Prognoosid arvutus'!$I$25,0,'Kasumlikkuse hindamine'!UCQ47-Eeldused!$G$10-1)))</f>
        <v/>
      </c>
      <c r="UCR52" s="225" t="str">
        <f ca="1">IF(UCR47="","",IF(UCR47&lt;Eeldused!$G$10+1,'Ajaloolised kulud'!UCU40,OFFSET('Prognoosid arvutus'!$I$25,0,'Kasumlikkuse hindamine'!UCR47-Eeldused!$G$10-1)))</f>
        <v/>
      </c>
      <c r="UCS52" s="225" t="str">
        <f ca="1">IF(UCS47="","",IF(UCS47&lt;Eeldused!$G$10+1,'Ajaloolised kulud'!UCV40,OFFSET('Prognoosid arvutus'!$I$25,0,'Kasumlikkuse hindamine'!UCS47-Eeldused!$G$10-1)))</f>
        <v/>
      </c>
      <c r="UCT52" s="225" t="str">
        <f ca="1">IF(UCT47="","",IF(UCT47&lt;Eeldused!$G$10+1,'Ajaloolised kulud'!UCW40,OFFSET('Prognoosid arvutus'!$I$25,0,'Kasumlikkuse hindamine'!UCT47-Eeldused!$G$10-1)))</f>
        <v/>
      </c>
      <c r="UCU52" s="225" t="str">
        <f ca="1">IF(UCU47="","",IF(UCU47&lt;Eeldused!$G$10+1,'Ajaloolised kulud'!UCX40,OFFSET('Prognoosid arvutus'!$I$25,0,'Kasumlikkuse hindamine'!UCU47-Eeldused!$G$10-1)))</f>
        <v/>
      </c>
      <c r="UCV52" s="225" t="str">
        <f ca="1">IF(UCV47="","",IF(UCV47&lt;Eeldused!$G$10+1,'Ajaloolised kulud'!UCY40,OFFSET('Prognoosid arvutus'!$I$25,0,'Kasumlikkuse hindamine'!UCV47-Eeldused!$G$10-1)))</f>
        <v/>
      </c>
      <c r="UCW52" s="225" t="str">
        <f ca="1">IF(UCW47="","",IF(UCW47&lt;Eeldused!$G$10+1,'Ajaloolised kulud'!UCZ40,OFFSET('Prognoosid arvutus'!$I$25,0,'Kasumlikkuse hindamine'!UCW47-Eeldused!$G$10-1)))</f>
        <v/>
      </c>
      <c r="UCX52" s="225" t="str">
        <f ca="1">IF(UCX47="","",IF(UCX47&lt;Eeldused!$G$10+1,'Ajaloolised kulud'!UDA40,OFFSET('Prognoosid arvutus'!$I$25,0,'Kasumlikkuse hindamine'!UCX47-Eeldused!$G$10-1)))</f>
        <v/>
      </c>
      <c r="UCY52" s="225" t="str">
        <f ca="1">IF(UCY47="","",IF(UCY47&lt;Eeldused!$G$10+1,'Ajaloolised kulud'!UDB40,OFFSET('Prognoosid arvutus'!$I$25,0,'Kasumlikkuse hindamine'!UCY47-Eeldused!$G$10-1)))</f>
        <v/>
      </c>
      <c r="UCZ52" s="225" t="str">
        <f ca="1">IF(UCZ47="","",IF(UCZ47&lt;Eeldused!$G$10+1,'Ajaloolised kulud'!UDC40,OFFSET('Prognoosid arvutus'!$I$25,0,'Kasumlikkuse hindamine'!UCZ47-Eeldused!$G$10-1)))</f>
        <v/>
      </c>
      <c r="UDA52" s="225" t="str">
        <f ca="1">IF(UDA47="","",IF(UDA47&lt;Eeldused!$G$10+1,'Ajaloolised kulud'!UDD40,OFFSET('Prognoosid arvutus'!$I$25,0,'Kasumlikkuse hindamine'!UDA47-Eeldused!$G$10-1)))</f>
        <v/>
      </c>
      <c r="UDB52" s="225" t="str">
        <f ca="1">IF(UDB47="","",IF(UDB47&lt;Eeldused!$G$10+1,'Ajaloolised kulud'!UDE40,OFFSET('Prognoosid arvutus'!$I$25,0,'Kasumlikkuse hindamine'!UDB47-Eeldused!$G$10-1)))</f>
        <v/>
      </c>
      <c r="UDC52" s="225" t="str">
        <f ca="1">IF(UDC47="","",IF(UDC47&lt;Eeldused!$G$10+1,'Ajaloolised kulud'!UDF40,OFFSET('Prognoosid arvutus'!$I$25,0,'Kasumlikkuse hindamine'!UDC47-Eeldused!$G$10-1)))</f>
        <v/>
      </c>
      <c r="UDD52" s="225" t="str">
        <f ca="1">IF(UDD47="","",IF(UDD47&lt;Eeldused!$G$10+1,'Ajaloolised kulud'!UDG40,OFFSET('Prognoosid arvutus'!$I$25,0,'Kasumlikkuse hindamine'!UDD47-Eeldused!$G$10-1)))</f>
        <v/>
      </c>
      <c r="UDE52" s="225" t="str">
        <f ca="1">IF(UDE47="","",IF(UDE47&lt;Eeldused!$G$10+1,'Ajaloolised kulud'!UDH40,OFFSET('Prognoosid arvutus'!$I$25,0,'Kasumlikkuse hindamine'!UDE47-Eeldused!$G$10-1)))</f>
        <v/>
      </c>
      <c r="UDF52" s="225" t="str">
        <f ca="1">IF(UDF47="","",IF(UDF47&lt;Eeldused!$G$10+1,'Ajaloolised kulud'!UDI40,OFFSET('Prognoosid arvutus'!$I$25,0,'Kasumlikkuse hindamine'!UDF47-Eeldused!$G$10-1)))</f>
        <v/>
      </c>
      <c r="UDG52" s="225" t="str">
        <f ca="1">IF(UDG47="","",IF(UDG47&lt;Eeldused!$G$10+1,'Ajaloolised kulud'!UDJ40,OFFSET('Prognoosid arvutus'!$I$25,0,'Kasumlikkuse hindamine'!UDG47-Eeldused!$G$10-1)))</f>
        <v/>
      </c>
      <c r="UDH52" s="225" t="str">
        <f ca="1">IF(UDH47="","",IF(UDH47&lt;Eeldused!$G$10+1,'Ajaloolised kulud'!UDK40,OFFSET('Prognoosid arvutus'!$I$25,0,'Kasumlikkuse hindamine'!UDH47-Eeldused!$G$10-1)))</f>
        <v/>
      </c>
      <c r="UDI52" s="225" t="str">
        <f ca="1">IF(UDI47="","",IF(UDI47&lt;Eeldused!$G$10+1,'Ajaloolised kulud'!UDL40,OFFSET('Prognoosid arvutus'!$I$25,0,'Kasumlikkuse hindamine'!UDI47-Eeldused!$G$10-1)))</f>
        <v/>
      </c>
      <c r="UDJ52" s="225" t="str">
        <f ca="1">IF(UDJ47="","",IF(UDJ47&lt;Eeldused!$G$10+1,'Ajaloolised kulud'!UDM40,OFFSET('Prognoosid arvutus'!$I$25,0,'Kasumlikkuse hindamine'!UDJ47-Eeldused!$G$10-1)))</f>
        <v/>
      </c>
      <c r="UDK52" s="225" t="str">
        <f ca="1">IF(UDK47="","",IF(UDK47&lt;Eeldused!$G$10+1,'Ajaloolised kulud'!UDN40,OFFSET('Prognoosid arvutus'!$I$25,0,'Kasumlikkuse hindamine'!UDK47-Eeldused!$G$10-1)))</f>
        <v/>
      </c>
      <c r="UDL52" s="225" t="str">
        <f ca="1">IF(UDL47="","",IF(UDL47&lt;Eeldused!$G$10+1,'Ajaloolised kulud'!UDO40,OFFSET('Prognoosid arvutus'!$I$25,0,'Kasumlikkuse hindamine'!UDL47-Eeldused!$G$10-1)))</f>
        <v/>
      </c>
      <c r="UDM52" s="225" t="str">
        <f ca="1">IF(UDM47="","",IF(UDM47&lt;Eeldused!$G$10+1,'Ajaloolised kulud'!UDP40,OFFSET('Prognoosid arvutus'!$I$25,0,'Kasumlikkuse hindamine'!UDM47-Eeldused!$G$10-1)))</f>
        <v/>
      </c>
      <c r="UDN52" s="225" t="str">
        <f ca="1">IF(UDN47="","",IF(UDN47&lt;Eeldused!$G$10+1,'Ajaloolised kulud'!UDQ40,OFFSET('Prognoosid arvutus'!$I$25,0,'Kasumlikkuse hindamine'!UDN47-Eeldused!$G$10-1)))</f>
        <v/>
      </c>
      <c r="UDO52" s="225" t="str">
        <f ca="1">IF(UDO47="","",IF(UDO47&lt;Eeldused!$G$10+1,'Ajaloolised kulud'!UDR40,OFFSET('Prognoosid arvutus'!$I$25,0,'Kasumlikkuse hindamine'!UDO47-Eeldused!$G$10-1)))</f>
        <v/>
      </c>
      <c r="UDP52" s="225" t="str">
        <f ca="1">IF(UDP47="","",IF(UDP47&lt;Eeldused!$G$10+1,'Ajaloolised kulud'!UDS40,OFFSET('Prognoosid arvutus'!$I$25,0,'Kasumlikkuse hindamine'!UDP47-Eeldused!$G$10-1)))</f>
        <v/>
      </c>
      <c r="UDQ52" s="225" t="str">
        <f ca="1">IF(UDQ47="","",IF(UDQ47&lt;Eeldused!$G$10+1,'Ajaloolised kulud'!UDT40,OFFSET('Prognoosid arvutus'!$I$25,0,'Kasumlikkuse hindamine'!UDQ47-Eeldused!$G$10-1)))</f>
        <v/>
      </c>
      <c r="UDR52" s="225" t="str">
        <f ca="1">IF(UDR47="","",IF(UDR47&lt;Eeldused!$G$10+1,'Ajaloolised kulud'!UDU40,OFFSET('Prognoosid arvutus'!$I$25,0,'Kasumlikkuse hindamine'!UDR47-Eeldused!$G$10-1)))</f>
        <v/>
      </c>
      <c r="UDS52" s="225" t="str">
        <f ca="1">IF(UDS47="","",IF(UDS47&lt;Eeldused!$G$10+1,'Ajaloolised kulud'!UDV40,OFFSET('Prognoosid arvutus'!$I$25,0,'Kasumlikkuse hindamine'!UDS47-Eeldused!$G$10-1)))</f>
        <v/>
      </c>
      <c r="UDT52" s="225" t="str">
        <f ca="1">IF(UDT47="","",IF(UDT47&lt;Eeldused!$G$10+1,'Ajaloolised kulud'!UDW40,OFFSET('Prognoosid arvutus'!$I$25,0,'Kasumlikkuse hindamine'!UDT47-Eeldused!$G$10-1)))</f>
        <v/>
      </c>
      <c r="UDU52" s="225" t="str">
        <f ca="1">IF(UDU47="","",IF(UDU47&lt;Eeldused!$G$10+1,'Ajaloolised kulud'!UDX40,OFFSET('Prognoosid arvutus'!$I$25,0,'Kasumlikkuse hindamine'!UDU47-Eeldused!$G$10-1)))</f>
        <v/>
      </c>
      <c r="UDV52" s="225" t="str">
        <f ca="1">IF(UDV47="","",IF(UDV47&lt;Eeldused!$G$10+1,'Ajaloolised kulud'!UDY40,OFFSET('Prognoosid arvutus'!$I$25,0,'Kasumlikkuse hindamine'!UDV47-Eeldused!$G$10-1)))</f>
        <v/>
      </c>
      <c r="UDW52" s="225" t="str">
        <f ca="1">IF(UDW47="","",IF(UDW47&lt;Eeldused!$G$10+1,'Ajaloolised kulud'!UDZ40,OFFSET('Prognoosid arvutus'!$I$25,0,'Kasumlikkuse hindamine'!UDW47-Eeldused!$G$10-1)))</f>
        <v/>
      </c>
      <c r="UDX52" s="225" t="str">
        <f ca="1">IF(UDX47="","",IF(UDX47&lt;Eeldused!$G$10+1,'Ajaloolised kulud'!UEA40,OFFSET('Prognoosid arvutus'!$I$25,0,'Kasumlikkuse hindamine'!UDX47-Eeldused!$G$10-1)))</f>
        <v/>
      </c>
      <c r="UDY52" s="225" t="str">
        <f ca="1">IF(UDY47="","",IF(UDY47&lt;Eeldused!$G$10+1,'Ajaloolised kulud'!UEB40,OFFSET('Prognoosid arvutus'!$I$25,0,'Kasumlikkuse hindamine'!UDY47-Eeldused!$G$10-1)))</f>
        <v/>
      </c>
      <c r="UDZ52" s="225" t="str">
        <f ca="1">IF(UDZ47="","",IF(UDZ47&lt;Eeldused!$G$10+1,'Ajaloolised kulud'!UEC40,OFFSET('Prognoosid arvutus'!$I$25,0,'Kasumlikkuse hindamine'!UDZ47-Eeldused!$G$10-1)))</f>
        <v/>
      </c>
      <c r="UEA52" s="225" t="str">
        <f ca="1">IF(UEA47="","",IF(UEA47&lt;Eeldused!$G$10+1,'Ajaloolised kulud'!UED40,OFFSET('Prognoosid arvutus'!$I$25,0,'Kasumlikkuse hindamine'!UEA47-Eeldused!$G$10-1)))</f>
        <v/>
      </c>
      <c r="UEB52" s="225" t="str">
        <f ca="1">IF(UEB47="","",IF(UEB47&lt;Eeldused!$G$10+1,'Ajaloolised kulud'!UEE40,OFFSET('Prognoosid arvutus'!$I$25,0,'Kasumlikkuse hindamine'!UEB47-Eeldused!$G$10-1)))</f>
        <v/>
      </c>
      <c r="UEC52" s="225" t="str">
        <f ca="1">IF(UEC47="","",IF(UEC47&lt;Eeldused!$G$10+1,'Ajaloolised kulud'!UEF40,OFFSET('Prognoosid arvutus'!$I$25,0,'Kasumlikkuse hindamine'!UEC47-Eeldused!$G$10-1)))</f>
        <v/>
      </c>
      <c r="UED52" s="225" t="str">
        <f ca="1">IF(UED47="","",IF(UED47&lt;Eeldused!$G$10+1,'Ajaloolised kulud'!UEG40,OFFSET('Prognoosid arvutus'!$I$25,0,'Kasumlikkuse hindamine'!UED47-Eeldused!$G$10-1)))</f>
        <v/>
      </c>
      <c r="UEE52" s="225" t="str">
        <f ca="1">IF(UEE47="","",IF(UEE47&lt;Eeldused!$G$10+1,'Ajaloolised kulud'!UEH40,OFFSET('Prognoosid arvutus'!$I$25,0,'Kasumlikkuse hindamine'!UEE47-Eeldused!$G$10-1)))</f>
        <v/>
      </c>
      <c r="UEF52" s="225" t="str">
        <f ca="1">IF(UEF47="","",IF(UEF47&lt;Eeldused!$G$10+1,'Ajaloolised kulud'!UEI40,OFFSET('Prognoosid arvutus'!$I$25,0,'Kasumlikkuse hindamine'!UEF47-Eeldused!$G$10-1)))</f>
        <v/>
      </c>
      <c r="UEG52" s="225" t="str">
        <f ca="1">IF(UEG47="","",IF(UEG47&lt;Eeldused!$G$10+1,'Ajaloolised kulud'!UEJ40,OFFSET('Prognoosid arvutus'!$I$25,0,'Kasumlikkuse hindamine'!UEG47-Eeldused!$G$10-1)))</f>
        <v/>
      </c>
      <c r="UEH52" s="225" t="str">
        <f ca="1">IF(UEH47="","",IF(UEH47&lt;Eeldused!$G$10+1,'Ajaloolised kulud'!UEK40,OFFSET('Prognoosid arvutus'!$I$25,0,'Kasumlikkuse hindamine'!UEH47-Eeldused!$G$10-1)))</f>
        <v/>
      </c>
      <c r="UEI52" s="225" t="str">
        <f ca="1">IF(UEI47="","",IF(UEI47&lt;Eeldused!$G$10+1,'Ajaloolised kulud'!UEL40,OFFSET('Prognoosid arvutus'!$I$25,0,'Kasumlikkuse hindamine'!UEI47-Eeldused!$G$10-1)))</f>
        <v/>
      </c>
      <c r="UEJ52" s="225" t="str">
        <f ca="1">IF(UEJ47="","",IF(UEJ47&lt;Eeldused!$G$10+1,'Ajaloolised kulud'!UEM40,OFFSET('Prognoosid arvutus'!$I$25,0,'Kasumlikkuse hindamine'!UEJ47-Eeldused!$G$10-1)))</f>
        <v/>
      </c>
      <c r="UEK52" s="225" t="str">
        <f ca="1">IF(UEK47="","",IF(UEK47&lt;Eeldused!$G$10+1,'Ajaloolised kulud'!UEN40,OFFSET('Prognoosid arvutus'!$I$25,0,'Kasumlikkuse hindamine'!UEK47-Eeldused!$G$10-1)))</f>
        <v/>
      </c>
      <c r="UEL52" s="225" t="str">
        <f ca="1">IF(UEL47="","",IF(UEL47&lt;Eeldused!$G$10+1,'Ajaloolised kulud'!UEO40,OFFSET('Prognoosid arvutus'!$I$25,0,'Kasumlikkuse hindamine'!UEL47-Eeldused!$G$10-1)))</f>
        <v/>
      </c>
      <c r="UEM52" s="225" t="str">
        <f ca="1">IF(UEM47="","",IF(UEM47&lt;Eeldused!$G$10+1,'Ajaloolised kulud'!UEP40,OFFSET('Prognoosid arvutus'!$I$25,0,'Kasumlikkuse hindamine'!UEM47-Eeldused!$G$10-1)))</f>
        <v/>
      </c>
      <c r="UEN52" s="225" t="str">
        <f ca="1">IF(UEN47="","",IF(UEN47&lt;Eeldused!$G$10+1,'Ajaloolised kulud'!UEQ40,OFFSET('Prognoosid arvutus'!$I$25,0,'Kasumlikkuse hindamine'!UEN47-Eeldused!$G$10-1)))</f>
        <v/>
      </c>
      <c r="UEO52" s="225" t="str">
        <f ca="1">IF(UEO47="","",IF(UEO47&lt;Eeldused!$G$10+1,'Ajaloolised kulud'!UER40,OFFSET('Prognoosid arvutus'!$I$25,0,'Kasumlikkuse hindamine'!UEO47-Eeldused!$G$10-1)))</f>
        <v/>
      </c>
      <c r="UEP52" s="225" t="str">
        <f ca="1">IF(UEP47="","",IF(UEP47&lt;Eeldused!$G$10+1,'Ajaloolised kulud'!UES40,OFFSET('Prognoosid arvutus'!$I$25,0,'Kasumlikkuse hindamine'!UEP47-Eeldused!$G$10-1)))</f>
        <v/>
      </c>
      <c r="UEQ52" s="225" t="str">
        <f ca="1">IF(UEQ47="","",IF(UEQ47&lt;Eeldused!$G$10+1,'Ajaloolised kulud'!UET40,OFFSET('Prognoosid arvutus'!$I$25,0,'Kasumlikkuse hindamine'!UEQ47-Eeldused!$G$10-1)))</f>
        <v/>
      </c>
      <c r="UER52" s="225" t="str">
        <f ca="1">IF(UER47="","",IF(UER47&lt;Eeldused!$G$10+1,'Ajaloolised kulud'!UEU40,OFFSET('Prognoosid arvutus'!$I$25,0,'Kasumlikkuse hindamine'!UER47-Eeldused!$G$10-1)))</f>
        <v/>
      </c>
      <c r="UES52" s="225" t="str">
        <f ca="1">IF(UES47="","",IF(UES47&lt;Eeldused!$G$10+1,'Ajaloolised kulud'!UEV40,OFFSET('Prognoosid arvutus'!$I$25,0,'Kasumlikkuse hindamine'!UES47-Eeldused!$G$10-1)))</f>
        <v/>
      </c>
      <c r="UET52" s="225" t="str">
        <f ca="1">IF(UET47="","",IF(UET47&lt;Eeldused!$G$10+1,'Ajaloolised kulud'!UEW40,OFFSET('Prognoosid arvutus'!$I$25,0,'Kasumlikkuse hindamine'!UET47-Eeldused!$G$10-1)))</f>
        <v/>
      </c>
      <c r="UEU52" s="225" t="str">
        <f ca="1">IF(UEU47="","",IF(UEU47&lt;Eeldused!$G$10+1,'Ajaloolised kulud'!UEX40,OFFSET('Prognoosid arvutus'!$I$25,0,'Kasumlikkuse hindamine'!UEU47-Eeldused!$G$10-1)))</f>
        <v/>
      </c>
      <c r="UEV52" s="225" t="str">
        <f ca="1">IF(UEV47="","",IF(UEV47&lt;Eeldused!$G$10+1,'Ajaloolised kulud'!UEY40,OFFSET('Prognoosid arvutus'!$I$25,0,'Kasumlikkuse hindamine'!UEV47-Eeldused!$G$10-1)))</f>
        <v/>
      </c>
      <c r="UEW52" s="225" t="str">
        <f ca="1">IF(UEW47="","",IF(UEW47&lt;Eeldused!$G$10+1,'Ajaloolised kulud'!UEZ40,OFFSET('Prognoosid arvutus'!$I$25,0,'Kasumlikkuse hindamine'!UEW47-Eeldused!$G$10-1)))</f>
        <v/>
      </c>
      <c r="UEX52" s="225" t="str">
        <f ca="1">IF(UEX47="","",IF(UEX47&lt;Eeldused!$G$10+1,'Ajaloolised kulud'!UFA40,OFFSET('Prognoosid arvutus'!$I$25,0,'Kasumlikkuse hindamine'!UEX47-Eeldused!$G$10-1)))</f>
        <v/>
      </c>
      <c r="UEY52" s="225" t="str">
        <f ca="1">IF(UEY47="","",IF(UEY47&lt;Eeldused!$G$10+1,'Ajaloolised kulud'!UFB40,OFFSET('Prognoosid arvutus'!$I$25,0,'Kasumlikkuse hindamine'!UEY47-Eeldused!$G$10-1)))</f>
        <v/>
      </c>
      <c r="UEZ52" s="225" t="str">
        <f ca="1">IF(UEZ47="","",IF(UEZ47&lt;Eeldused!$G$10+1,'Ajaloolised kulud'!UFC40,OFFSET('Prognoosid arvutus'!$I$25,0,'Kasumlikkuse hindamine'!UEZ47-Eeldused!$G$10-1)))</f>
        <v/>
      </c>
      <c r="UFA52" s="225" t="str">
        <f ca="1">IF(UFA47="","",IF(UFA47&lt;Eeldused!$G$10+1,'Ajaloolised kulud'!UFD40,OFFSET('Prognoosid arvutus'!$I$25,0,'Kasumlikkuse hindamine'!UFA47-Eeldused!$G$10-1)))</f>
        <v/>
      </c>
      <c r="UFB52" s="225" t="str">
        <f ca="1">IF(UFB47="","",IF(UFB47&lt;Eeldused!$G$10+1,'Ajaloolised kulud'!UFE40,OFFSET('Prognoosid arvutus'!$I$25,0,'Kasumlikkuse hindamine'!UFB47-Eeldused!$G$10-1)))</f>
        <v/>
      </c>
      <c r="UFC52" s="225" t="str">
        <f ca="1">IF(UFC47="","",IF(UFC47&lt;Eeldused!$G$10+1,'Ajaloolised kulud'!UFF40,OFFSET('Prognoosid arvutus'!$I$25,0,'Kasumlikkuse hindamine'!UFC47-Eeldused!$G$10-1)))</f>
        <v/>
      </c>
      <c r="UFD52" s="225" t="str">
        <f ca="1">IF(UFD47="","",IF(UFD47&lt;Eeldused!$G$10+1,'Ajaloolised kulud'!UFG40,OFFSET('Prognoosid arvutus'!$I$25,0,'Kasumlikkuse hindamine'!UFD47-Eeldused!$G$10-1)))</f>
        <v/>
      </c>
      <c r="UFE52" s="225" t="str">
        <f ca="1">IF(UFE47="","",IF(UFE47&lt;Eeldused!$G$10+1,'Ajaloolised kulud'!UFH40,OFFSET('Prognoosid arvutus'!$I$25,0,'Kasumlikkuse hindamine'!UFE47-Eeldused!$G$10-1)))</f>
        <v/>
      </c>
      <c r="UFF52" s="225" t="str">
        <f ca="1">IF(UFF47="","",IF(UFF47&lt;Eeldused!$G$10+1,'Ajaloolised kulud'!UFI40,OFFSET('Prognoosid arvutus'!$I$25,0,'Kasumlikkuse hindamine'!UFF47-Eeldused!$G$10-1)))</f>
        <v/>
      </c>
      <c r="UFG52" s="225" t="str">
        <f ca="1">IF(UFG47="","",IF(UFG47&lt;Eeldused!$G$10+1,'Ajaloolised kulud'!UFJ40,OFFSET('Prognoosid arvutus'!$I$25,0,'Kasumlikkuse hindamine'!UFG47-Eeldused!$G$10-1)))</f>
        <v/>
      </c>
      <c r="UFH52" s="225" t="str">
        <f ca="1">IF(UFH47="","",IF(UFH47&lt;Eeldused!$G$10+1,'Ajaloolised kulud'!UFK40,OFFSET('Prognoosid arvutus'!$I$25,0,'Kasumlikkuse hindamine'!UFH47-Eeldused!$G$10-1)))</f>
        <v/>
      </c>
      <c r="UFI52" s="225" t="str">
        <f ca="1">IF(UFI47="","",IF(UFI47&lt;Eeldused!$G$10+1,'Ajaloolised kulud'!UFL40,OFFSET('Prognoosid arvutus'!$I$25,0,'Kasumlikkuse hindamine'!UFI47-Eeldused!$G$10-1)))</f>
        <v/>
      </c>
      <c r="UFJ52" s="225" t="str">
        <f ca="1">IF(UFJ47="","",IF(UFJ47&lt;Eeldused!$G$10+1,'Ajaloolised kulud'!UFM40,OFFSET('Prognoosid arvutus'!$I$25,0,'Kasumlikkuse hindamine'!UFJ47-Eeldused!$G$10-1)))</f>
        <v/>
      </c>
      <c r="UFK52" s="225" t="str">
        <f ca="1">IF(UFK47="","",IF(UFK47&lt;Eeldused!$G$10+1,'Ajaloolised kulud'!UFN40,OFFSET('Prognoosid arvutus'!$I$25,0,'Kasumlikkuse hindamine'!UFK47-Eeldused!$G$10-1)))</f>
        <v/>
      </c>
      <c r="UFL52" s="225" t="str">
        <f ca="1">IF(UFL47="","",IF(UFL47&lt;Eeldused!$G$10+1,'Ajaloolised kulud'!UFO40,OFFSET('Prognoosid arvutus'!$I$25,0,'Kasumlikkuse hindamine'!UFL47-Eeldused!$G$10-1)))</f>
        <v/>
      </c>
      <c r="UFM52" s="225" t="str">
        <f ca="1">IF(UFM47="","",IF(UFM47&lt;Eeldused!$G$10+1,'Ajaloolised kulud'!UFP40,OFFSET('Prognoosid arvutus'!$I$25,0,'Kasumlikkuse hindamine'!UFM47-Eeldused!$G$10-1)))</f>
        <v/>
      </c>
      <c r="UFN52" s="225" t="str">
        <f ca="1">IF(UFN47="","",IF(UFN47&lt;Eeldused!$G$10+1,'Ajaloolised kulud'!UFQ40,OFFSET('Prognoosid arvutus'!$I$25,0,'Kasumlikkuse hindamine'!UFN47-Eeldused!$G$10-1)))</f>
        <v/>
      </c>
      <c r="UFO52" s="225" t="str">
        <f ca="1">IF(UFO47="","",IF(UFO47&lt;Eeldused!$G$10+1,'Ajaloolised kulud'!UFR40,OFFSET('Prognoosid arvutus'!$I$25,0,'Kasumlikkuse hindamine'!UFO47-Eeldused!$G$10-1)))</f>
        <v/>
      </c>
      <c r="UFP52" s="225" t="str">
        <f ca="1">IF(UFP47="","",IF(UFP47&lt;Eeldused!$G$10+1,'Ajaloolised kulud'!UFS40,OFFSET('Prognoosid arvutus'!$I$25,0,'Kasumlikkuse hindamine'!UFP47-Eeldused!$G$10-1)))</f>
        <v/>
      </c>
      <c r="UFQ52" s="225" t="str">
        <f ca="1">IF(UFQ47="","",IF(UFQ47&lt;Eeldused!$G$10+1,'Ajaloolised kulud'!UFT40,OFFSET('Prognoosid arvutus'!$I$25,0,'Kasumlikkuse hindamine'!UFQ47-Eeldused!$G$10-1)))</f>
        <v/>
      </c>
      <c r="UFR52" s="225" t="str">
        <f ca="1">IF(UFR47="","",IF(UFR47&lt;Eeldused!$G$10+1,'Ajaloolised kulud'!UFU40,OFFSET('Prognoosid arvutus'!$I$25,0,'Kasumlikkuse hindamine'!UFR47-Eeldused!$G$10-1)))</f>
        <v/>
      </c>
      <c r="UFS52" s="225" t="str">
        <f ca="1">IF(UFS47="","",IF(UFS47&lt;Eeldused!$G$10+1,'Ajaloolised kulud'!UFV40,OFFSET('Prognoosid arvutus'!$I$25,0,'Kasumlikkuse hindamine'!UFS47-Eeldused!$G$10-1)))</f>
        <v/>
      </c>
      <c r="UFT52" s="225" t="str">
        <f ca="1">IF(UFT47="","",IF(UFT47&lt;Eeldused!$G$10+1,'Ajaloolised kulud'!UFW40,OFFSET('Prognoosid arvutus'!$I$25,0,'Kasumlikkuse hindamine'!UFT47-Eeldused!$G$10-1)))</f>
        <v/>
      </c>
      <c r="UFU52" s="225" t="str">
        <f ca="1">IF(UFU47="","",IF(UFU47&lt;Eeldused!$G$10+1,'Ajaloolised kulud'!UFX40,OFFSET('Prognoosid arvutus'!$I$25,0,'Kasumlikkuse hindamine'!UFU47-Eeldused!$G$10-1)))</f>
        <v/>
      </c>
      <c r="UFV52" s="225" t="str">
        <f ca="1">IF(UFV47="","",IF(UFV47&lt;Eeldused!$G$10+1,'Ajaloolised kulud'!UFY40,OFFSET('Prognoosid arvutus'!$I$25,0,'Kasumlikkuse hindamine'!UFV47-Eeldused!$G$10-1)))</f>
        <v/>
      </c>
      <c r="UFW52" s="225" t="str">
        <f ca="1">IF(UFW47="","",IF(UFW47&lt;Eeldused!$G$10+1,'Ajaloolised kulud'!UFZ40,OFFSET('Prognoosid arvutus'!$I$25,0,'Kasumlikkuse hindamine'!UFW47-Eeldused!$G$10-1)))</f>
        <v/>
      </c>
      <c r="UFX52" s="225" t="str">
        <f ca="1">IF(UFX47="","",IF(UFX47&lt;Eeldused!$G$10+1,'Ajaloolised kulud'!UGA40,OFFSET('Prognoosid arvutus'!$I$25,0,'Kasumlikkuse hindamine'!UFX47-Eeldused!$G$10-1)))</f>
        <v/>
      </c>
      <c r="UFY52" s="225" t="str">
        <f ca="1">IF(UFY47="","",IF(UFY47&lt;Eeldused!$G$10+1,'Ajaloolised kulud'!UGB40,OFFSET('Prognoosid arvutus'!$I$25,0,'Kasumlikkuse hindamine'!UFY47-Eeldused!$G$10-1)))</f>
        <v/>
      </c>
      <c r="UFZ52" s="225" t="str">
        <f ca="1">IF(UFZ47="","",IF(UFZ47&lt;Eeldused!$G$10+1,'Ajaloolised kulud'!UGC40,OFFSET('Prognoosid arvutus'!$I$25,0,'Kasumlikkuse hindamine'!UFZ47-Eeldused!$G$10-1)))</f>
        <v/>
      </c>
      <c r="UGA52" s="225" t="str">
        <f ca="1">IF(UGA47="","",IF(UGA47&lt;Eeldused!$G$10+1,'Ajaloolised kulud'!UGD40,OFFSET('Prognoosid arvutus'!$I$25,0,'Kasumlikkuse hindamine'!UGA47-Eeldused!$G$10-1)))</f>
        <v/>
      </c>
      <c r="UGB52" s="225" t="str">
        <f ca="1">IF(UGB47="","",IF(UGB47&lt;Eeldused!$G$10+1,'Ajaloolised kulud'!UGE40,OFFSET('Prognoosid arvutus'!$I$25,0,'Kasumlikkuse hindamine'!UGB47-Eeldused!$G$10-1)))</f>
        <v/>
      </c>
      <c r="UGC52" s="225" t="str">
        <f ca="1">IF(UGC47="","",IF(UGC47&lt;Eeldused!$G$10+1,'Ajaloolised kulud'!UGF40,OFFSET('Prognoosid arvutus'!$I$25,0,'Kasumlikkuse hindamine'!UGC47-Eeldused!$G$10-1)))</f>
        <v/>
      </c>
      <c r="UGD52" s="225" t="str">
        <f ca="1">IF(UGD47="","",IF(UGD47&lt;Eeldused!$G$10+1,'Ajaloolised kulud'!UGG40,OFFSET('Prognoosid arvutus'!$I$25,0,'Kasumlikkuse hindamine'!UGD47-Eeldused!$G$10-1)))</f>
        <v/>
      </c>
      <c r="UGE52" s="225" t="str">
        <f ca="1">IF(UGE47="","",IF(UGE47&lt;Eeldused!$G$10+1,'Ajaloolised kulud'!UGH40,OFFSET('Prognoosid arvutus'!$I$25,0,'Kasumlikkuse hindamine'!UGE47-Eeldused!$G$10-1)))</f>
        <v/>
      </c>
      <c r="UGF52" s="225" t="str">
        <f ca="1">IF(UGF47="","",IF(UGF47&lt;Eeldused!$G$10+1,'Ajaloolised kulud'!UGI40,OFFSET('Prognoosid arvutus'!$I$25,0,'Kasumlikkuse hindamine'!UGF47-Eeldused!$G$10-1)))</f>
        <v/>
      </c>
      <c r="UGG52" s="225" t="str">
        <f ca="1">IF(UGG47="","",IF(UGG47&lt;Eeldused!$G$10+1,'Ajaloolised kulud'!UGJ40,OFFSET('Prognoosid arvutus'!$I$25,0,'Kasumlikkuse hindamine'!UGG47-Eeldused!$G$10-1)))</f>
        <v/>
      </c>
      <c r="UGH52" s="225" t="str">
        <f ca="1">IF(UGH47="","",IF(UGH47&lt;Eeldused!$G$10+1,'Ajaloolised kulud'!UGK40,OFFSET('Prognoosid arvutus'!$I$25,0,'Kasumlikkuse hindamine'!UGH47-Eeldused!$G$10-1)))</f>
        <v/>
      </c>
      <c r="UGI52" s="225" t="str">
        <f ca="1">IF(UGI47="","",IF(UGI47&lt;Eeldused!$G$10+1,'Ajaloolised kulud'!UGL40,OFFSET('Prognoosid arvutus'!$I$25,0,'Kasumlikkuse hindamine'!UGI47-Eeldused!$G$10-1)))</f>
        <v/>
      </c>
      <c r="UGJ52" s="225" t="str">
        <f ca="1">IF(UGJ47="","",IF(UGJ47&lt;Eeldused!$G$10+1,'Ajaloolised kulud'!UGM40,OFFSET('Prognoosid arvutus'!$I$25,0,'Kasumlikkuse hindamine'!UGJ47-Eeldused!$G$10-1)))</f>
        <v/>
      </c>
      <c r="UGK52" s="225" t="str">
        <f ca="1">IF(UGK47="","",IF(UGK47&lt;Eeldused!$G$10+1,'Ajaloolised kulud'!UGN40,OFFSET('Prognoosid arvutus'!$I$25,0,'Kasumlikkuse hindamine'!UGK47-Eeldused!$G$10-1)))</f>
        <v/>
      </c>
      <c r="UGL52" s="225" t="str">
        <f ca="1">IF(UGL47="","",IF(UGL47&lt;Eeldused!$G$10+1,'Ajaloolised kulud'!UGO40,OFFSET('Prognoosid arvutus'!$I$25,0,'Kasumlikkuse hindamine'!UGL47-Eeldused!$G$10-1)))</f>
        <v/>
      </c>
      <c r="UGM52" s="225" t="str">
        <f ca="1">IF(UGM47="","",IF(UGM47&lt;Eeldused!$G$10+1,'Ajaloolised kulud'!UGP40,OFFSET('Prognoosid arvutus'!$I$25,0,'Kasumlikkuse hindamine'!UGM47-Eeldused!$G$10-1)))</f>
        <v/>
      </c>
      <c r="UGN52" s="225" t="str">
        <f ca="1">IF(UGN47="","",IF(UGN47&lt;Eeldused!$G$10+1,'Ajaloolised kulud'!UGQ40,OFFSET('Prognoosid arvutus'!$I$25,0,'Kasumlikkuse hindamine'!UGN47-Eeldused!$G$10-1)))</f>
        <v/>
      </c>
      <c r="UGO52" s="225" t="str">
        <f ca="1">IF(UGO47="","",IF(UGO47&lt;Eeldused!$G$10+1,'Ajaloolised kulud'!UGR40,OFFSET('Prognoosid arvutus'!$I$25,0,'Kasumlikkuse hindamine'!UGO47-Eeldused!$G$10-1)))</f>
        <v/>
      </c>
      <c r="UGP52" s="225" t="str">
        <f ca="1">IF(UGP47="","",IF(UGP47&lt;Eeldused!$G$10+1,'Ajaloolised kulud'!UGS40,OFFSET('Prognoosid arvutus'!$I$25,0,'Kasumlikkuse hindamine'!UGP47-Eeldused!$G$10-1)))</f>
        <v/>
      </c>
      <c r="UGQ52" s="225" t="str">
        <f ca="1">IF(UGQ47="","",IF(UGQ47&lt;Eeldused!$G$10+1,'Ajaloolised kulud'!UGT40,OFFSET('Prognoosid arvutus'!$I$25,0,'Kasumlikkuse hindamine'!UGQ47-Eeldused!$G$10-1)))</f>
        <v/>
      </c>
      <c r="UGR52" s="225" t="str">
        <f ca="1">IF(UGR47="","",IF(UGR47&lt;Eeldused!$G$10+1,'Ajaloolised kulud'!UGU40,OFFSET('Prognoosid arvutus'!$I$25,0,'Kasumlikkuse hindamine'!UGR47-Eeldused!$G$10-1)))</f>
        <v/>
      </c>
      <c r="UGS52" s="225" t="str">
        <f ca="1">IF(UGS47="","",IF(UGS47&lt;Eeldused!$G$10+1,'Ajaloolised kulud'!UGV40,OFFSET('Prognoosid arvutus'!$I$25,0,'Kasumlikkuse hindamine'!UGS47-Eeldused!$G$10-1)))</f>
        <v/>
      </c>
      <c r="UGT52" s="225" t="str">
        <f ca="1">IF(UGT47="","",IF(UGT47&lt;Eeldused!$G$10+1,'Ajaloolised kulud'!UGW40,OFFSET('Prognoosid arvutus'!$I$25,0,'Kasumlikkuse hindamine'!UGT47-Eeldused!$G$10-1)))</f>
        <v/>
      </c>
      <c r="UGU52" s="225" t="str">
        <f ca="1">IF(UGU47="","",IF(UGU47&lt;Eeldused!$G$10+1,'Ajaloolised kulud'!UGX40,OFFSET('Prognoosid arvutus'!$I$25,0,'Kasumlikkuse hindamine'!UGU47-Eeldused!$G$10-1)))</f>
        <v/>
      </c>
      <c r="UGV52" s="225" t="str">
        <f ca="1">IF(UGV47="","",IF(UGV47&lt;Eeldused!$G$10+1,'Ajaloolised kulud'!UGY40,OFFSET('Prognoosid arvutus'!$I$25,0,'Kasumlikkuse hindamine'!UGV47-Eeldused!$G$10-1)))</f>
        <v/>
      </c>
      <c r="UGW52" s="225" t="str">
        <f ca="1">IF(UGW47="","",IF(UGW47&lt;Eeldused!$G$10+1,'Ajaloolised kulud'!UGZ40,OFFSET('Prognoosid arvutus'!$I$25,0,'Kasumlikkuse hindamine'!UGW47-Eeldused!$G$10-1)))</f>
        <v/>
      </c>
      <c r="UGX52" s="225" t="str">
        <f ca="1">IF(UGX47="","",IF(UGX47&lt;Eeldused!$G$10+1,'Ajaloolised kulud'!UHA40,OFFSET('Prognoosid arvutus'!$I$25,0,'Kasumlikkuse hindamine'!UGX47-Eeldused!$G$10-1)))</f>
        <v/>
      </c>
      <c r="UGY52" s="225" t="str">
        <f ca="1">IF(UGY47="","",IF(UGY47&lt;Eeldused!$G$10+1,'Ajaloolised kulud'!UHB40,OFFSET('Prognoosid arvutus'!$I$25,0,'Kasumlikkuse hindamine'!UGY47-Eeldused!$G$10-1)))</f>
        <v/>
      </c>
      <c r="UGZ52" s="225" t="str">
        <f ca="1">IF(UGZ47="","",IF(UGZ47&lt;Eeldused!$G$10+1,'Ajaloolised kulud'!UHC40,OFFSET('Prognoosid arvutus'!$I$25,0,'Kasumlikkuse hindamine'!UGZ47-Eeldused!$G$10-1)))</f>
        <v/>
      </c>
      <c r="UHA52" s="225" t="str">
        <f ca="1">IF(UHA47="","",IF(UHA47&lt;Eeldused!$G$10+1,'Ajaloolised kulud'!UHD40,OFFSET('Prognoosid arvutus'!$I$25,0,'Kasumlikkuse hindamine'!UHA47-Eeldused!$G$10-1)))</f>
        <v/>
      </c>
      <c r="UHB52" s="225" t="str">
        <f ca="1">IF(UHB47="","",IF(UHB47&lt;Eeldused!$G$10+1,'Ajaloolised kulud'!UHE40,OFFSET('Prognoosid arvutus'!$I$25,0,'Kasumlikkuse hindamine'!UHB47-Eeldused!$G$10-1)))</f>
        <v/>
      </c>
      <c r="UHC52" s="225" t="str">
        <f ca="1">IF(UHC47="","",IF(UHC47&lt;Eeldused!$G$10+1,'Ajaloolised kulud'!UHF40,OFFSET('Prognoosid arvutus'!$I$25,0,'Kasumlikkuse hindamine'!UHC47-Eeldused!$G$10-1)))</f>
        <v/>
      </c>
      <c r="UHD52" s="225" t="str">
        <f ca="1">IF(UHD47="","",IF(UHD47&lt;Eeldused!$G$10+1,'Ajaloolised kulud'!UHG40,OFFSET('Prognoosid arvutus'!$I$25,0,'Kasumlikkuse hindamine'!UHD47-Eeldused!$G$10-1)))</f>
        <v/>
      </c>
      <c r="UHE52" s="225" t="str">
        <f ca="1">IF(UHE47="","",IF(UHE47&lt;Eeldused!$G$10+1,'Ajaloolised kulud'!UHH40,OFFSET('Prognoosid arvutus'!$I$25,0,'Kasumlikkuse hindamine'!UHE47-Eeldused!$G$10-1)))</f>
        <v/>
      </c>
      <c r="UHF52" s="225" t="str">
        <f ca="1">IF(UHF47="","",IF(UHF47&lt;Eeldused!$G$10+1,'Ajaloolised kulud'!UHI40,OFFSET('Prognoosid arvutus'!$I$25,0,'Kasumlikkuse hindamine'!UHF47-Eeldused!$G$10-1)))</f>
        <v/>
      </c>
      <c r="UHG52" s="225" t="str">
        <f ca="1">IF(UHG47="","",IF(UHG47&lt;Eeldused!$G$10+1,'Ajaloolised kulud'!UHJ40,OFFSET('Prognoosid arvutus'!$I$25,0,'Kasumlikkuse hindamine'!UHG47-Eeldused!$G$10-1)))</f>
        <v/>
      </c>
      <c r="UHH52" s="225" t="str">
        <f ca="1">IF(UHH47="","",IF(UHH47&lt;Eeldused!$G$10+1,'Ajaloolised kulud'!UHK40,OFFSET('Prognoosid arvutus'!$I$25,0,'Kasumlikkuse hindamine'!UHH47-Eeldused!$G$10-1)))</f>
        <v/>
      </c>
      <c r="UHI52" s="225" t="str">
        <f ca="1">IF(UHI47="","",IF(UHI47&lt;Eeldused!$G$10+1,'Ajaloolised kulud'!UHL40,OFFSET('Prognoosid arvutus'!$I$25,0,'Kasumlikkuse hindamine'!UHI47-Eeldused!$G$10-1)))</f>
        <v/>
      </c>
      <c r="UHJ52" s="225" t="str">
        <f ca="1">IF(UHJ47="","",IF(UHJ47&lt;Eeldused!$G$10+1,'Ajaloolised kulud'!UHM40,OFFSET('Prognoosid arvutus'!$I$25,0,'Kasumlikkuse hindamine'!UHJ47-Eeldused!$G$10-1)))</f>
        <v/>
      </c>
      <c r="UHK52" s="225" t="str">
        <f ca="1">IF(UHK47="","",IF(UHK47&lt;Eeldused!$G$10+1,'Ajaloolised kulud'!UHN40,OFFSET('Prognoosid arvutus'!$I$25,0,'Kasumlikkuse hindamine'!UHK47-Eeldused!$G$10-1)))</f>
        <v/>
      </c>
      <c r="UHL52" s="225" t="str">
        <f ca="1">IF(UHL47="","",IF(UHL47&lt;Eeldused!$G$10+1,'Ajaloolised kulud'!UHO40,OFFSET('Prognoosid arvutus'!$I$25,0,'Kasumlikkuse hindamine'!UHL47-Eeldused!$G$10-1)))</f>
        <v/>
      </c>
      <c r="UHM52" s="225" t="str">
        <f ca="1">IF(UHM47="","",IF(UHM47&lt;Eeldused!$G$10+1,'Ajaloolised kulud'!UHP40,OFFSET('Prognoosid arvutus'!$I$25,0,'Kasumlikkuse hindamine'!UHM47-Eeldused!$G$10-1)))</f>
        <v/>
      </c>
      <c r="UHN52" s="225" t="str">
        <f ca="1">IF(UHN47="","",IF(UHN47&lt;Eeldused!$G$10+1,'Ajaloolised kulud'!UHQ40,OFFSET('Prognoosid arvutus'!$I$25,0,'Kasumlikkuse hindamine'!UHN47-Eeldused!$G$10-1)))</f>
        <v/>
      </c>
      <c r="UHO52" s="225" t="str">
        <f ca="1">IF(UHO47="","",IF(UHO47&lt;Eeldused!$G$10+1,'Ajaloolised kulud'!UHR40,OFFSET('Prognoosid arvutus'!$I$25,0,'Kasumlikkuse hindamine'!UHO47-Eeldused!$G$10-1)))</f>
        <v/>
      </c>
      <c r="UHP52" s="225" t="str">
        <f ca="1">IF(UHP47="","",IF(UHP47&lt;Eeldused!$G$10+1,'Ajaloolised kulud'!UHS40,OFFSET('Prognoosid arvutus'!$I$25,0,'Kasumlikkuse hindamine'!UHP47-Eeldused!$G$10-1)))</f>
        <v/>
      </c>
      <c r="UHQ52" s="225" t="str">
        <f ca="1">IF(UHQ47="","",IF(UHQ47&lt;Eeldused!$G$10+1,'Ajaloolised kulud'!UHT40,OFFSET('Prognoosid arvutus'!$I$25,0,'Kasumlikkuse hindamine'!UHQ47-Eeldused!$G$10-1)))</f>
        <v/>
      </c>
      <c r="UHR52" s="225" t="str">
        <f ca="1">IF(UHR47="","",IF(UHR47&lt;Eeldused!$G$10+1,'Ajaloolised kulud'!UHU40,OFFSET('Prognoosid arvutus'!$I$25,0,'Kasumlikkuse hindamine'!UHR47-Eeldused!$G$10-1)))</f>
        <v/>
      </c>
      <c r="UHS52" s="225" t="str">
        <f ca="1">IF(UHS47="","",IF(UHS47&lt;Eeldused!$G$10+1,'Ajaloolised kulud'!UHV40,OFFSET('Prognoosid arvutus'!$I$25,0,'Kasumlikkuse hindamine'!UHS47-Eeldused!$G$10-1)))</f>
        <v/>
      </c>
      <c r="UHT52" s="225" t="str">
        <f ca="1">IF(UHT47="","",IF(UHT47&lt;Eeldused!$G$10+1,'Ajaloolised kulud'!UHW40,OFFSET('Prognoosid arvutus'!$I$25,0,'Kasumlikkuse hindamine'!UHT47-Eeldused!$G$10-1)))</f>
        <v/>
      </c>
      <c r="UHU52" s="225" t="str">
        <f ca="1">IF(UHU47="","",IF(UHU47&lt;Eeldused!$G$10+1,'Ajaloolised kulud'!UHX40,OFFSET('Prognoosid arvutus'!$I$25,0,'Kasumlikkuse hindamine'!UHU47-Eeldused!$G$10-1)))</f>
        <v/>
      </c>
      <c r="UHV52" s="225" t="str">
        <f ca="1">IF(UHV47="","",IF(UHV47&lt;Eeldused!$G$10+1,'Ajaloolised kulud'!UHY40,OFFSET('Prognoosid arvutus'!$I$25,0,'Kasumlikkuse hindamine'!UHV47-Eeldused!$G$10-1)))</f>
        <v/>
      </c>
      <c r="UHW52" s="225" t="str">
        <f ca="1">IF(UHW47="","",IF(UHW47&lt;Eeldused!$G$10+1,'Ajaloolised kulud'!UHZ40,OFFSET('Prognoosid arvutus'!$I$25,0,'Kasumlikkuse hindamine'!UHW47-Eeldused!$G$10-1)))</f>
        <v/>
      </c>
      <c r="UHX52" s="225" t="str">
        <f ca="1">IF(UHX47="","",IF(UHX47&lt;Eeldused!$G$10+1,'Ajaloolised kulud'!UIA40,OFFSET('Prognoosid arvutus'!$I$25,0,'Kasumlikkuse hindamine'!UHX47-Eeldused!$G$10-1)))</f>
        <v/>
      </c>
      <c r="UHY52" s="225" t="str">
        <f ca="1">IF(UHY47="","",IF(UHY47&lt;Eeldused!$G$10+1,'Ajaloolised kulud'!UIB40,OFFSET('Prognoosid arvutus'!$I$25,0,'Kasumlikkuse hindamine'!UHY47-Eeldused!$G$10-1)))</f>
        <v/>
      </c>
      <c r="UHZ52" s="225" t="str">
        <f ca="1">IF(UHZ47="","",IF(UHZ47&lt;Eeldused!$G$10+1,'Ajaloolised kulud'!UIC40,OFFSET('Prognoosid arvutus'!$I$25,0,'Kasumlikkuse hindamine'!UHZ47-Eeldused!$G$10-1)))</f>
        <v/>
      </c>
      <c r="UIA52" s="225" t="str">
        <f ca="1">IF(UIA47="","",IF(UIA47&lt;Eeldused!$G$10+1,'Ajaloolised kulud'!UID40,OFFSET('Prognoosid arvutus'!$I$25,0,'Kasumlikkuse hindamine'!UIA47-Eeldused!$G$10-1)))</f>
        <v/>
      </c>
      <c r="UIB52" s="225" t="str">
        <f ca="1">IF(UIB47="","",IF(UIB47&lt;Eeldused!$G$10+1,'Ajaloolised kulud'!UIE40,OFFSET('Prognoosid arvutus'!$I$25,0,'Kasumlikkuse hindamine'!UIB47-Eeldused!$G$10-1)))</f>
        <v/>
      </c>
      <c r="UIC52" s="225" t="str">
        <f ca="1">IF(UIC47="","",IF(UIC47&lt;Eeldused!$G$10+1,'Ajaloolised kulud'!UIF40,OFFSET('Prognoosid arvutus'!$I$25,0,'Kasumlikkuse hindamine'!UIC47-Eeldused!$G$10-1)))</f>
        <v/>
      </c>
      <c r="UID52" s="225" t="str">
        <f ca="1">IF(UID47="","",IF(UID47&lt;Eeldused!$G$10+1,'Ajaloolised kulud'!UIG40,OFFSET('Prognoosid arvutus'!$I$25,0,'Kasumlikkuse hindamine'!UID47-Eeldused!$G$10-1)))</f>
        <v/>
      </c>
      <c r="UIE52" s="225" t="str">
        <f ca="1">IF(UIE47="","",IF(UIE47&lt;Eeldused!$G$10+1,'Ajaloolised kulud'!UIH40,OFFSET('Prognoosid arvutus'!$I$25,0,'Kasumlikkuse hindamine'!UIE47-Eeldused!$G$10-1)))</f>
        <v/>
      </c>
      <c r="UIF52" s="225" t="str">
        <f ca="1">IF(UIF47="","",IF(UIF47&lt;Eeldused!$G$10+1,'Ajaloolised kulud'!UII40,OFFSET('Prognoosid arvutus'!$I$25,0,'Kasumlikkuse hindamine'!UIF47-Eeldused!$G$10-1)))</f>
        <v/>
      </c>
      <c r="UIG52" s="225" t="str">
        <f ca="1">IF(UIG47="","",IF(UIG47&lt;Eeldused!$G$10+1,'Ajaloolised kulud'!UIJ40,OFFSET('Prognoosid arvutus'!$I$25,0,'Kasumlikkuse hindamine'!UIG47-Eeldused!$G$10-1)))</f>
        <v/>
      </c>
      <c r="UIH52" s="225" t="str">
        <f ca="1">IF(UIH47="","",IF(UIH47&lt;Eeldused!$G$10+1,'Ajaloolised kulud'!UIK40,OFFSET('Prognoosid arvutus'!$I$25,0,'Kasumlikkuse hindamine'!UIH47-Eeldused!$G$10-1)))</f>
        <v/>
      </c>
      <c r="UII52" s="225" t="str">
        <f ca="1">IF(UII47="","",IF(UII47&lt;Eeldused!$G$10+1,'Ajaloolised kulud'!UIL40,OFFSET('Prognoosid arvutus'!$I$25,0,'Kasumlikkuse hindamine'!UII47-Eeldused!$G$10-1)))</f>
        <v/>
      </c>
      <c r="UIJ52" s="225" t="str">
        <f ca="1">IF(UIJ47="","",IF(UIJ47&lt;Eeldused!$G$10+1,'Ajaloolised kulud'!UIM40,OFFSET('Prognoosid arvutus'!$I$25,0,'Kasumlikkuse hindamine'!UIJ47-Eeldused!$G$10-1)))</f>
        <v/>
      </c>
      <c r="UIK52" s="225" t="str">
        <f ca="1">IF(UIK47="","",IF(UIK47&lt;Eeldused!$G$10+1,'Ajaloolised kulud'!UIN40,OFFSET('Prognoosid arvutus'!$I$25,0,'Kasumlikkuse hindamine'!UIK47-Eeldused!$G$10-1)))</f>
        <v/>
      </c>
      <c r="UIL52" s="225" t="str">
        <f ca="1">IF(UIL47="","",IF(UIL47&lt;Eeldused!$G$10+1,'Ajaloolised kulud'!UIO40,OFFSET('Prognoosid arvutus'!$I$25,0,'Kasumlikkuse hindamine'!UIL47-Eeldused!$G$10-1)))</f>
        <v/>
      </c>
      <c r="UIM52" s="225" t="str">
        <f ca="1">IF(UIM47="","",IF(UIM47&lt;Eeldused!$G$10+1,'Ajaloolised kulud'!UIP40,OFFSET('Prognoosid arvutus'!$I$25,0,'Kasumlikkuse hindamine'!UIM47-Eeldused!$G$10-1)))</f>
        <v/>
      </c>
      <c r="UIN52" s="225" t="str">
        <f ca="1">IF(UIN47="","",IF(UIN47&lt;Eeldused!$G$10+1,'Ajaloolised kulud'!UIQ40,OFFSET('Prognoosid arvutus'!$I$25,0,'Kasumlikkuse hindamine'!UIN47-Eeldused!$G$10-1)))</f>
        <v/>
      </c>
      <c r="UIO52" s="225" t="str">
        <f ca="1">IF(UIO47="","",IF(UIO47&lt;Eeldused!$G$10+1,'Ajaloolised kulud'!UIR40,OFFSET('Prognoosid arvutus'!$I$25,0,'Kasumlikkuse hindamine'!UIO47-Eeldused!$G$10-1)))</f>
        <v/>
      </c>
      <c r="UIP52" s="225" t="str">
        <f ca="1">IF(UIP47="","",IF(UIP47&lt;Eeldused!$G$10+1,'Ajaloolised kulud'!UIS40,OFFSET('Prognoosid arvutus'!$I$25,0,'Kasumlikkuse hindamine'!UIP47-Eeldused!$G$10-1)))</f>
        <v/>
      </c>
      <c r="UIQ52" s="225" t="str">
        <f ca="1">IF(UIQ47="","",IF(UIQ47&lt;Eeldused!$G$10+1,'Ajaloolised kulud'!UIT40,OFFSET('Prognoosid arvutus'!$I$25,0,'Kasumlikkuse hindamine'!UIQ47-Eeldused!$G$10-1)))</f>
        <v/>
      </c>
      <c r="UIR52" s="225" t="str">
        <f ca="1">IF(UIR47="","",IF(UIR47&lt;Eeldused!$G$10+1,'Ajaloolised kulud'!UIU40,OFFSET('Prognoosid arvutus'!$I$25,0,'Kasumlikkuse hindamine'!UIR47-Eeldused!$G$10-1)))</f>
        <v/>
      </c>
      <c r="UIS52" s="225" t="str">
        <f ca="1">IF(UIS47="","",IF(UIS47&lt;Eeldused!$G$10+1,'Ajaloolised kulud'!UIV40,OFFSET('Prognoosid arvutus'!$I$25,0,'Kasumlikkuse hindamine'!UIS47-Eeldused!$G$10-1)))</f>
        <v/>
      </c>
      <c r="UIT52" s="225" t="str">
        <f ca="1">IF(UIT47="","",IF(UIT47&lt;Eeldused!$G$10+1,'Ajaloolised kulud'!UIW40,OFFSET('Prognoosid arvutus'!$I$25,0,'Kasumlikkuse hindamine'!UIT47-Eeldused!$G$10-1)))</f>
        <v/>
      </c>
      <c r="UIU52" s="225" t="str">
        <f ca="1">IF(UIU47="","",IF(UIU47&lt;Eeldused!$G$10+1,'Ajaloolised kulud'!UIX40,OFFSET('Prognoosid arvutus'!$I$25,0,'Kasumlikkuse hindamine'!UIU47-Eeldused!$G$10-1)))</f>
        <v/>
      </c>
      <c r="UIV52" s="225" t="str">
        <f ca="1">IF(UIV47="","",IF(UIV47&lt;Eeldused!$G$10+1,'Ajaloolised kulud'!UIY40,OFFSET('Prognoosid arvutus'!$I$25,0,'Kasumlikkuse hindamine'!UIV47-Eeldused!$G$10-1)))</f>
        <v/>
      </c>
      <c r="UIW52" s="225" t="str">
        <f ca="1">IF(UIW47="","",IF(UIW47&lt;Eeldused!$G$10+1,'Ajaloolised kulud'!UIZ40,OFFSET('Prognoosid arvutus'!$I$25,0,'Kasumlikkuse hindamine'!UIW47-Eeldused!$G$10-1)))</f>
        <v/>
      </c>
      <c r="UIX52" s="225" t="str">
        <f ca="1">IF(UIX47="","",IF(UIX47&lt;Eeldused!$G$10+1,'Ajaloolised kulud'!UJA40,OFFSET('Prognoosid arvutus'!$I$25,0,'Kasumlikkuse hindamine'!UIX47-Eeldused!$G$10-1)))</f>
        <v/>
      </c>
      <c r="UIY52" s="225" t="str">
        <f ca="1">IF(UIY47="","",IF(UIY47&lt;Eeldused!$G$10+1,'Ajaloolised kulud'!UJB40,OFFSET('Prognoosid arvutus'!$I$25,0,'Kasumlikkuse hindamine'!UIY47-Eeldused!$G$10-1)))</f>
        <v/>
      </c>
      <c r="UIZ52" s="225" t="str">
        <f ca="1">IF(UIZ47="","",IF(UIZ47&lt;Eeldused!$G$10+1,'Ajaloolised kulud'!UJC40,OFFSET('Prognoosid arvutus'!$I$25,0,'Kasumlikkuse hindamine'!UIZ47-Eeldused!$G$10-1)))</f>
        <v/>
      </c>
      <c r="UJA52" s="225" t="str">
        <f ca="1">IF(UJA47="","",IF(UJA47&lt;Eeldused!$G$10+1,'Ajaloolised kulud'!UJD40,OFFSET('Prognoosid arvutus'!$I$25,0,'Kasumlikkuse hindamine'!UJA47-Eeldused!$G$10-1)))</f>
        <v/>
      </c>
      <c r="UJB52" s="225" t="str">
        <f ca="1">IF(UJB47="","",IF(UJB47&lt;Eeldused!$G$10+1,'Ajaloolised kulud'!UJE40,OFFSET('Prognoosid arvutus'!$I$25,0,'Kasumlikkuse hindamine'!UJB47-Eeldused!$G$10-1)))</f>
        <v/>
      </c>
      <c r="UJC52" s="225" t="str">
        <f ca="1">IF(UJC47="","",IF(UJC47&lt;Eeldused!$G$10+1,'Ajaloolised kulud'!UJF40,OFFSET('Prognoosid arvutus'!$I$25,0,'Kasumlikkuse hindamine'!UJC47-Eeldused!$G$10-1)))</f>
        <v/>
      </c>
      <c r="UJD52" s="225" t="str">
        <f ca="1">IF(UJD47="","",IF(UJD47&lt;Eeldused!$G$10+1,'Ajaloolised kulud'!UJG40,OFFSET('Prognoosid arvutus'!$I$25,0,'Kasumlikkuse hindamine'!UJD47-Eeldused!$G$10-1)))</f>
        <v/>
      </c>
      <c r="UJE52" s="225" t="str">
        <f ca="1">IF(UJE47="","",IF(UJE47&lt;Eeldused!$G$10+1,'Ajaloolised kulud'!UJH40,OFFSET('Prognoosid arvutus'!$I$25,0,'Kasumlikkuse hindamine'!UJE47-Eeldused!$G$10-1)))</f>
        <v/>
      </c>
      <c r="UJF52" s="225" t="str">
        <f ca="1">IF(UJF47="","",IF(UJF47&lt;Eeldused!$G$10+1,'Ajaloolised kulud'!UJI40,OFFSET('Prognoosid arvutus'!$I$25,0,'Kasumlikkuse hindamine'!UJF47-Eeldused!$G$10-1)))</f>
        <v/>
      </c>
      <c r="UJG52" s="225" t="str">
        <f ca="1">IF(UJG47="","",IF(UJG47&lt;Eeldused!$G$10+1,'Ajaloolised kulud'!UJJ40,OFFSET('Prognoosid arvutus'!$I$25,0,'Kasumlikkuse hindamine'!UJG47-Eeldused!$G$10-1)))</f>
        <v/>
      </c>
      <c r="UJH52" s="225" t="str">
        <f ca="1">IF(UJH47="","",IF(UJH47&lt;Eeldused!$G$10+1,'Ajaloolised kulud'!UJK40,OFFSET('Prognoosid arvutus'!$I$25,0,'Kasumlikkuse hindamine'!UJH47-Eeldused!$G$10-1)))</f>
        <v/>
      </c>
      <c r="UJI52" s="225" t="str">
        <f ca="1">IF(UJI47="","",IF(UJI47&lt;Eeldused!$G$10+1,'Ajaloolised kulud'!UJL40,OFFSET('Prognoosid arvutus'!$I$25,0,'Kasumlikkuse hindamine'!UJI47-Eeldused!$G$10-1)))</f>
        <v/>
      </c>
      <c r="UJJ52" s="225" t="str">
        <f ca="1">IF(UJJ47="","",IF(UJJ47&lt;Eeldused!$G$10+1,'Ajaloolised kulud'!UJM40,OFFSET('Prognoosid arvutus'!$I$25,0,'Kasumlikkuse hindamine'!UJJ47-Eeldused!$G$10-1)))</f>
        <v/>
      </c>
      <c r="UJK52" s="225" t="str">
        <f ca="1">IF(UJK47="","",IF(UJK47&lt;Eeldused!$G$10+1,'Ajaloolised kulud'!UJN40,OFFSET('Prognoosid arvutus'!$I$25,0,'Kasumlikkuse hindamine'!UJK47-Eeldused!$G$10-1)))</f>
        <v/>
      </c>
      <c r="UJL52" s="225" t="str">
        <f ca="1">IF(UJL47="","",IF(UJL47&lt;Eeldused!$G$10+1,'Ajaloolised kulud'!UJO40,OFFSET('Prognoosid arvutus'!$I$25,0,'Kasumlikkuse hindamine'!UJL47-Eeldused!$G$10-1)))</f>
        <v/>
      </c>
      <c r="UJM52" s="225" t="str">
        <f ca="1">IF(UJM47="","",IF(UJM47&lt;Eeldused!$G$10+1,'Ajaloolised kulud'!UJP40,OFFSET('Prognoosid arvutus'!$I$25,0,'Kasumlikkuse hindamine'!UJM47-Eeldused!$G$10-1)))</f>
        <v/>
      </c>
      <c r="UJN52" s="225" t="str">
        <f ca="1">IF(UJN47="","",IF(UJN47&lt;Eeldused!$G$10+1,'Ajaloolised kulud'!UJQ40,OFFSET('Prognoosid arvutus'!$I$25,0,'Kasumlikkuse hindamine'!UJN47-Eeldused!$G$10-1)))</f>
        <v/>
      </c>
      <c r="UJO52" s="225" t="str">
        <f ca="1">IF(UJO47="","",IF(UJO47&lt;Eeldused!$G$10+1,'Ajaloolised kulud'!UJR40,OFFSET('Prognoosid arvutus'!$I$25,0,'Kasumlikkuse hindamine'!UJO47-Eeldused!$G$10-1)))</f>
        <v/>
      </c>
      <c r="UJP52" s="225" t="str">
        <f ca="1">IF(UJP47="","",IF(UJP47&lt;Eeldused!$G$10+1,'Ajaloolised kulud'!UJS40,OFFSET('Prognoosid arvutus'!$I$25,0,'Kasumlikkuse hindamine'!UJP47-Eeldused!$G$10-1)))</f>
        <v/>
      </c>
      <c r="UJQ52" s="225" t="str">
        <f ca="1">IF(UJQ47="","",IF(UJQ47&lt;Eeldused!$G$10+1,'Ajaloolised kulud'!UJT40,OFFSET('Prognoosid arvutus'!$I$25,0,'Kasumlikkuse hindamine'!UJQ47-Eeldused!$G$10-1)))</f>
        <v/>
      </c>
      <c r="UJR52" s="225" t="str">
        <f ca="1">IF(UJR47="","",IF(UJR47&lt;Eeldused!$G$10+1,'Ajaloolised kulud'!UJU40,OFFSET('Prognoosid arvutus'!$I$25,0,'Kasumlikkuse hindamine'!UJR47-Eeldused!$G$10-1)))</f>
        <v/>
      </c>
      <c r="UJS52" s="225" t="str">
        <f ca="1">IF(UJS47="","",IF(UJS47&lt;Eeldused!$G$10+1,'Ajaloolised kulud'!UJV40,OFFSET('Prognoosid arvutus'!$I$25,0,'Kasumlikkuse hindamine'!UJS47-Eeldused!$G$10-1)))</f>
        <v/>
      </c>
      <c r="UJT52" s="225" t="str">
        <f ca="1">IF(UJT47="","",IF(UJT47&lt;Eeldused!$G$10+1,'Ajaloolised kulud'!UJW40,OFFSET('Prognoosid arvutus'!$I$25,0,'Kasumlikkuse hindamine'!UJT47-Eeldused!$G$10-1)))</f>
        <v/>
      </c>
      <c r="UJU52" s="225" t="str">
        <f ca="1">IF(UJU47="","",IF(UJU47&lt;Eeldused!$G$10+1,'Ajaloolised kulud'!UJX40,OFFSET('Prognoosid arvutus'!$I$25,0,'Kasumlikkuse hindamine'!UJU47-Eeldused!$G$10-1)))</f>
        <v/>
      </c>
      <c r="UJV52" s="225" t="str">
        <f ca="1">IF(UJV47="","",IF(UJV47&lt;Eeldused!$G$10+1,'Ajaloolised kulud'!UJY40,OFFSET('Prognoosid arvutus'!$I$25,0,'Kasumlikkuse hindamine'!UJV47-Eeldused!$G$10-1)))</f>
        <v/>
      </c>
      <c r="UJW52" s="225" t="str">
        <f ca="1">IF(UJW47="","",IF(UJW47&lt;Eeldused!$G$10+1,'Ajaloolised kulud'!UJZ40,OFFSET('Prognoosid arvutus'!$I$25,0,'Kasumlikkuse hindamine'!UJW47-Eeldused!$G$10-1)))</f>
        <v/>
      </c>
      <c r="UJX52" s="225" t="str">
        <f ca="1">IF(UJX47="","",IF(UJX47&lt;Eeldused!$G$10+1,'Ajaloolised kulud'!UKA40,OFFSET('Prognoosid arvutus'!$I$25,0,'Kasumlikkuse hindamine'!UJX47-Eeldused!$G$10-1)))</f>
        <v/>
      </c>
      <c r="UJY52" s="225" t="str">
        <f ca="1">IF(UJY47="","",IF(UJY47&lt;Eeldused!$G$10+1,'Ajaloolised kulud'!UKB40,OFFSET('Prognoosid arvutus'!$I$25,0,'Kasumlikkuse hindamine'!UJY47-Eeldused!$G$10-1)))</f>
        <v/>
      </c>
      <c r="UJZ52" s="225" t="str">
        <f ca="1">IF(UJZ47="","",IF(UJZ47&lt;Eeldused!$G$10+1,'Ajaloolised kulud'!UKC40,OFFSET('Prognoosid arvutus'!$I$25,0,'Kasumlikkuse hindamine'!UJZ47-Eeldused!$G$10-1)))</f>
        <v/>
      </c>
      <c r="UKA52" s="225" t="str">
        <f ca="1">IF(UKA47="","",IF(UKA47&lt;Eeldused!$G$10+1,'Ajaloolised kulud'!UKD40,OFFSET('Prognoosid arvutus'!$I$25,0,'Kasumlikkuse hindamine'!UKA47-Eeldused!$G$10-1)))</f>
        <v/>
      </c>
      <c r="UKB52" s="225" t="str">
        <f ca="1">IF(UKB47="","",IF(UKB47&lt;Eeldused!$G$10+1,'Ajaloolised kulud'!UKE40,OFFSET('Prognoosid arvutus'!$I$25,0,'Kasumlikkuse hindamine'!UKB47-Eeldused!$G$10-1)))</f>
        <v/>
      </c>
      <c r="UKC52" s="225" t="str">
        <f ca="1">IF(UKC47="","",IF(UKC47&lt;Eeldused!$G$10+1,'Ajaloolised kulud'!UKF40,OFFSET('Prognoosid arvutus'!$I$25,0,'Kasumlikkuse hindamine'!UKC47-Eeldused!$G$10-1)))</f>
        <v/>
      </c>
      <c r="UKD52" s="225" t="str">
        <f ca="1">IF(UKD47="","",IF(UKD47&lt;Eeldused!$G$10+1,'Ajaloolised kulud'!UKG40,OFFSET('Prognoosid arvutus'!$I$25,0,'Kasumlikkuse hindamine'!UKD47-Eeldused!$G$10-1)))</f>
        <v/>
      </c>
      <c r="UKE52" s="225" t="str">
        <f ca="1">IF(UKE47="","",IF(UKE47&lt;Eeldused!$G$10+1,'Ajaloolised kulud'!UKH40,OFFSET('Prognoosid arvutus'!$I$25,0,'Kasumlikkuse hindamine'!UKE47-Eeldused!$G$10-1)))</f>
        <v/>
      </c>
      <c r="UKF52" s="225" t="str">
        <f ca="1">IF(UKF47="","",IF(UKF47&lt;Eeldused!$G$10+1,'Ajaloolised kulud'!UKI40,OFFSET('Prognoosid arvutus'!$I$25,0,'Kasumlikkuse hindamine'!UKF47-Eeldused!$G$10-1)))</f>
        <v/>
      </c>
      <c r="UKG52" s="225" t="str">
        <f ca="1">IF(UKG47="","",IF(UKG47&lt;Eeldused!$G$10+1,'Ajaloolised kulud'!UKJ40,OFFSET('Prognoosid arvutus'!$I$25,0,'Kasumlikkuse hindamine'!UKG47-Eeldused!$G$10-1)))</f>
        <v/>
      </c>
      <c r="UKH52" s="225" t="str">
        <f ca="1">IF(UKH47="","",IF(UKH47&lt;Eeldused!$G$10+1,'Ajaloolised kulud'!UKK40,OFFSET('Prognoosid arvutus'!$I$25,0,'Kasumlikkuse hindamine'!UKH47-Eeldused!$G$10-1)))</f>
        <v/>
      </c>
      <c r="UKI52" s="225" t="str">
        <f ca="1">IF(UKI47="","",IF(UKI47&lt;Eeldused!$G$10+1,'Ajaloolised kulud'!UKL40,OFFSET('Prognoosid arvutus'!$I$25,0,'Kasumlikkuse hindamine'!UKI47-Eeldused!$G$10-1)))</f>
        <v/>
      </c>
      <c r="UKJ52" s="225" t="str">
        <f ca="1">IF(UKJ47="","",IF(UKJ47&lt;Eeldused!$G$10+1,'Ajaloolised kulud'!UKM40,OFFSET('Prognoosid arvutus'!$I$25,0,'Kasumlikkuse hindamine'!UKJ47-Eeldused!$G$10-1)))</f>
        <v/>
      </c>
      <c r="UKK52" s="225" t="str">
        <f ca="1">IF(UKK47="","",IF(UKK47&lt;Eeldused!$G$10+1,'Ajaloolised kulud'!UKN40,OFFSET('Prognoosid arvutus'!$I$25,0,'Kasumlikkuse hindamine'!UKK47-Eeldused!$G$10-1)))</f>
        <v/>
      </c>
      <c r="UKL52" s="225" t="str">
        <f ca="1">IF(UKL47="","",IF(UKL47&lt;Eeldused!$G$10+1,'Ajaloolised kulud'!UKO40,OFFSET('Prognoosid arvutus'!$I$25,0,'Kasumlikkuse hindamine'!UKL47-Eeldused!$G$10-1)))</f>
        <v/>
      </c>
      <c r="UKM52" s="225" t="str">
        <f ca="1">IF(UKM47="","",IF(UKM47&lt;Eeldused!$G$10+1,'Ajaloolised kulud'!UKP40,OFFSET('Prognoosid arvutus'!$I$25,0,'Kasumlikkuse hindamine'!UKM47-Eeldused!$G$10-1)))</f>
        <v/>
      </c>
      <c r="UKN52" s="225" t="str">
        <f ca="1">IF(UKN47="","",IF(UKN47&lt;Eeldused!$G$10+1,'Ajaloolised kulud'!UKQ40,OFFSET('Prognoosid arvutus'!$I$25,0,'Kasumlikkuse hindamine'!UKN47-Eeldused!$G$10-1)))</f>
        <v/>
      </c>
      <c r="UKO52" s="225" t="str">
        <f ca="1">IF(UKO47="","",IF(UKO47&lt;Eeldused!$G$10+1,'Ajaloolised kulud'!UKR40,OFFSET('Prognoosid arvutus'!$I$25,0,'Kasumlikkuse hindamine'!UKO47-Eeldused!$G$10-1)))</f>
        <v/>
      </c>
      <c r="UKP52" s="225" t="str">
        <f ca="1">IF(UKP47="","",IF(UKP47&lt;Eeldused!$G$10+1,'Ajaloolised kulud'!UKS40,OFFSET('Prognoosid arvutus'!$I$25,0,'Kasumlikkuse hindamine'!UKP47-Eeldused!$G$10-1)))</f>
        <v/>
      </c>
      <c r="UKQ52" s="225" t="str">
        <f ca="1">IF(UKQ47="","",IF(UKQ47&lt;Eeldused!$G$10+1,'Ajaloolised kulud'!UKT40,OFFSET('Prognoosid arvutus'!$I$25,0,'Kasumlikkuse hindamine'!UKQ47-Eeldused!$G$10-1)))</f>
        <v/>
      </c>
      <c r="UKR52" s="225" t="str">
        <f ca="1">IF(UKR47="","",IF(UKR47&lt;Eeldused!$G$10+1,'Ajaloolised kulud'!UKU40,OFFSET('Prognoosid arvutus'!$I$25,0,'Kasumlikkuse hindamine'!UKR47-Eeldused!$G$10-1)))</f>
        <v/>
      </c>
      <c r="UKS52" s="225" t="str">
        <f ca="1">IF(UKS47="","",IF(UKS47&lt;Eeldused!$G$10+1,'Ajaloolised kulud'!UKV40,OFFSET('Prognoosid arvutus'!$I$25,0,'Kasumlikkuse hindamine'!UKS47-Eeldused!$G$10-1)))</f>
        <v/>
      </c>
      <c r="UKT52" s="225" t="str">
        <f ca="1">IF(UKT47="","",IF(UKT47&lt;Eeldused!$G$10+1,'Ajaloolised kulud'!UKW40,OFFSET('Prognoosid arvutus'!$I$25,0,'Kasumlikkuse hindamine'!UKT47-Eeldused!$G$10-1)))</f>
        <v/>
      </c>
      <c r="UKU52" s="225" t="str">
        <f ca="1">IF(UKU47="","",IF(UKU47&lt;Eeldused!$G$10+1,'Ajaloolised kulud'!UKX40,OFFSET('Prognoosid arvutus'!$I$25,0,'Kasumlikkuse hindamine'!UKU47-Eeldused!$G$10-1)))</f>
        <v/>
      </c>
      <c r="UKV52" s="225" t="str">
        <f ca="1">IF(UKV47="","",IF(UKV47&lt;Eeldused!$G$10+1,'Ajaloolised kulud'!UKY40,OFFSET('Prognoosid arvutus'!$I$25,0,'Kasumlikkuse hindamine'!UKV47-Eeldused!$G$10-1)))</f>
        <v/>
      </c>
      <c r="UKW52" s="225" t="str">
        <f ca="1">IF(UKW47="","",IF(UKW47&lt;Eeldused!$G$10+1,'Ajaloolised kulud'!UKZ40,OFFSET('Prognoosid arvutus'!$I$25,0,'Kasumlikkuse hindamine'!UKW47-Eeldused!$G$10-1)))</f>
        <v/>
      </c>
      <c r="UKX52" s="225" t="str">
        <f ca="1">IF(UKX47="","",IF(UKX47&lt;Eeldused!$G$10+1,'Ajaloolised kulud'!ULA40,OFFSET('Prognoosid arvutus'!$I$25,0,'Kasumlikkuse hindamine'!UKX47-Eeldused!$G$10-1)))</f>
        <v/>
      </c>
      <c r="UKY52" s="225" t="str">
        <f ca="1">IF(UKY47="","",IF(UKY47&lt;Eeldused!$G$10+1,'Ajaloolised kulud'!ULB40,OFFSET('Prognoosid arvutus'!$I$25,0,'Kasumlikkuse hindamine'!UKY47-Eeldused!$G$10-1)))</f>
        <v/>
      </c>
      <c r="UKZ52" s="225" t="str">
        <f ca="1">IF(UKZ47="","",IF(UKZ47&lt;Eeldused!$G$10+1,'Ajaloolised kulud'!ULC40,OFFSET('Prognoosid arvutus'!$I$25,0,'Kasumlikkuse hindamine'!UKZ47-Eeldused!$G$10-1)))</f>
        <v/>
      </c>
      <c r="ULA52" s="225" t="str">
        <f ca="1">IF(ULA47="","",IF(ULA47&lt;Eeldused!$G$10+1,'Ajaloolised kulud'!ULD40,OFFSET('Prognoosid arvutus'!$I$25,0,'Kasumlikkuse hindamine'!ULA47-Eeldused!$G$10-1)))</f>
        <v/>
      </c>
      <c r="ULB52" s="225" t="str">
        <f ca="1">IF(ULB47="","",IF(ULB47&lt;Eeldused!$G$10+1,'Ajaloolised kulud'!ULE40,OFFSET('Prognoosid arvutus'!$I$25,0,'Kasumlikkuse hindamine'!ULB47-Eeldused!$G$10-1)))</f>
        <v/>
      </c>
      <c r="ULC52" s="225" t="str">
        <f ca="1">IF(ULC47="","",IF(ULC47&lt;Eeldused!$G$10+1,'Ajaloolised kulud'!ULF40,OFFSET('Prognoosid arvutus'!$I$25,0,'Kasumlikkuse hindamine'!ULC47-Eeldused!$G$10-1)))</f>
        <v/>
      </c>
      <c r="ULD52" s="225" t="str">
        <f ca="1">IF(ULD47="","",IF(ULD47&lt;Eeldused!$G$10+1,'Ajaloolised kulud'!ULG40,OFFSET('Prognoosid arvutus'!$I$25,0,'Kasumlikkuse hindamine'!ULD47-Eeldused!$G$10-1)))</f>
        <v/>
      </c>
      <c r="ULE52" s="225" t="str">
        <f ca="1">IF(ULE47="","",IF(ULE47&lt;Eeldused!$G$10+1,'Ajaloolised kulud'!ULH40,OFFSET('Prognoosid arvutus'!$I$25,0,'Kasumlikkuse hindamine'!ULE47-Eeldused!$G$10-1)))</f>
        <v/>
      </c>
      <c r="ULF52" s="225" t="str">
        <f ca="1">IF(ULF47="","",IF(ULF47&lt;Eeldused!$G$10+1,'Ajaloolised kulud'!ULI40,OFFSET('Prognoosid arvutus'!$I$25,0,'Kasumlikkuse hindamine'!ULF47-Eeldused!$G$10-1)))</f>
        <v/>
      </c>
      <c r="ULG52" s="225" t="str">
        <f ca="1">IF(ULG47="","",IF(ULG47&lt;Eeldused!$G$10+1,'Ajaloolised kulud'!ULJ40,OFFSET('Prognoosid arvutus'!$I$25,0,'Kasumlikkuse hindamine'!ULG47-Eeldused!$G$10-1)))</f>
        <v/>
      </c>
      <c r="ULH52" s="225" t="str">
        <f ca="1">IF(ULH47="","",IF(ULH47&lt;Eeldused!$G$10+1,'Ajaloolised kulud'!ULK40,OFFSET('Prognoosid arvutus'!$I$25,0,'Kasumlikkuse hindamine'!ULH47-Eeldused!$G$10-1)))</f>
        <v/>
      </c>
      <c r="ULI52" s="225" t="str">
        <f ca="1">IF(ULI47="","",IF(ULI47&lt;Eeldused!$G$10+1,'Ajaloolised kulud'!ULL40,OFFSET('Prognoosid arvutus'!$I$25,0,'Kasumlikkuse hindamine'!ULI47-Eeldused!$G$10-1)))</f>
        <v/>
      </c>
      <c r="ULJ52" s="225" t="str">
        <f ca="1">IF(ULJ47="","",IF(ULJ47&lt;Eeldused!$G$10+1,'Ajaloolised kulud'!ULM40,OFFSET('Prognoosid arvutus'!$I$25,0,'Kasumlikkuse hindamine'!ULJ47-Eeldused!$G$10-1)))</f>
        <v/>
      </c>
      <c r="ULK52" s="225" t="str">
        <f ca="1">IF(ULK47="","",IF(ULK47&lt;Eeldused!$G$10+1,'Ajaloolised kulud'!ULN40,OFFSET('Prognoosid arvutus'!$I$25,0,'Kasumlikkuse hindamine'!ULK47-Eeldused!$G$10-1)))</f>
        <v/>
      </c>
      <c r="ULL52" s="225" t="str">
        <f ca="1">IF(ULL47="","",IF(ULL47&lt;Eeldused!$G$10+1,'Ajaloolised kulud'!ULO40,OFFSET('Prognoosid arvutus'!$I$25,0,'Kasumlikkuse hindamine'!ULL47-Eeldused!$G$10-1)))</f>
        <v/>
      </c>
      <c r="ULM52" s="225" t="str">
        <f ca="1">IF(ULM47="","",IF(ULM47&lt;Eeldused!$G$10+1,'Ajaloolised kulud'!ULP40,OFFSET('Prognoosid arvutus'!$I$25,0,'Kasumlikkuse hindamine'!ULM47-Eeldused!$G$10-1)))</f>
        <v/>
      </c>
      <c r="ULN52" s="225" t="str">
        <f ca="1">IF(ULN47="","",IF(ULN47&lt;Eeldused!$G$10+1,'Ajaloolised kulud'!ULQ40,OFFSET('Prognoosid arvutus'!$I$25,0,'Kasumlikkuse hindamine'!ULN47-Eeldused!$G$10-1)))</f>
        <v/>
      </c>
      <c r="ULO52" s="225" t="str">
        <f ca="1">IF(ULO47="","",IF(ULO47&lt;Eeldused!$G$10+1,'Ajaloolised kulud'!ULR40,OFFSET('Prognoosid arvutus'!$I$25,0,'Kasumlikkuse hindamine'!ULO47-Eeldused!$G$10-1)))</f>
        <v/>
      </c>
      <c r="ULP52" s="225" t="str">
        <f ca="1">IF(ULP47="","",IF(ULP47&lt;Eeldused!$G$10+1,'Ajaloolised kulud'!ULS40,OFFSET('Prognoosid arvutus'!$I$25,0,'Kasumlikkuse hindamine'!ULP47-Eeldused!$G$10-1)))</f>
        <v/>
      </c>
      <c r="ULQ52" s="225" t="str">
        <f ca="1">IF(ULQ47="","",IF(ULQ47&lt;Eeldused!$G$10+1,'Ajaloolised kulud'!ULT40,OFFSET('Prognoosid arvutus'!$I$25,0,'Kasumlikkuse hindamine'!ULQ47-Eeldused!$G$10-1)))</f>
        <v/>
      </c>
      <c r="ULR52" s="225" t="str">
        <f ca="1">IF(ULR47="","",IF(ULR47&lt;Eeldused!$G$10+1,'Ajaloolised kulud'!ULU40,OFFSET('Prognoosid arvutus'!$I$25,0,'Kasumlikkuse hindamine'!ULR47-Eeldused!$G$10-1)))</f>
        <v/>
      </c>
      <c r="ULS52" s="225" t="str">
        <f ca="1">IF(ULS47="","",IF(ULS47&lt;Eeldused!$G$10+1,'Ajaloolised kulud'!ULV40,OFFSET('Prognoosid arvutus'!$I$25,0,'Kasumlikkuse hindamine'!ULS47-Eeldused!$G$10-1)))</f>
        <v/>
      </c>
      <c r="ULT52" s="225" t="str">
        <f ca="1">IF(ULT47="","",IF(ULT47&lt;Eeldused!$G$10+1,'Ajaloolised kulud'!ULW40,OFFSET('Prognoosid arvutus'!$I$25,0,'Kasumlikkuse hindamine'!ULT47-Eeldused!$G$10-1)))</f>
        <v/>
      </c>
      <c r="ULU52" s="225" t="str">
        <f ca="1">IF(ULU47="","",IF(ULU47&lt;Eeldused!$G$10+1,'Ajaloolised kulud'!ULX40,OFFSET('Prognoosid arvutus'!$I$25,0,'Kasumlikkuse hindamine'!ULU47-Eeldused!$G$10-1)))</f>
        <v/>
      </c>
      <c r="ULV52" s="225" t="str">
        <f ca="1">IF(ULV47="","",IF(ULV47&lt;Eeldused!$G$10+1,'Ajaloolised kulud'!ULY40,OFFSET('Prognoosid arvutus'!$I$25,0,'Kasumlikkuse hindamine'!ULV47-Eeldused!$G$10-1)))</f>
        <v/>
      </c>
      <c r="ULW52" s="225" t="str">
        <f ca="1">IF(ULW47="","",IF(ULW47&lt;Eeldused!$G$10+1,'Ajaloolised kulud'!ULZ40,OFFSET('Prognoosid arvutus'!$I$25,0,'Kasumlikkuse hindamine'!ULW47-Eeldused!$G$10-1)))</f>
        <v/>
      </c>
      <c r="ULX52" s="225" t="str">
        <f ca="1">IF(ULX47="","",IF(ULX47&lt;Eeldused!$G$10+1,'Ajaloolised kulud'!UMA40,OFFSET('Prognoosid arvutus'!$I$25,0,'Kasumlikkuse hindamine'!ULX47-Eeldused!$G$10-1)))</f>
        <v/>
      </c>
      <c r="ULY52" s="225" t="str">
        <f ca="1">IF(ULY47="","",IF(ULY47&lt;Eeldused!$G$10+1,'Ajaloolised kulud'!UMB40,OFFSET('Prognoosid arvutus'!$I$25,0,'Kasumlikkuse hindamine'!ULY47-Eeldused!$G$10-1)))</f>
        <v/>
      </c>
      <c r="ULZ52" s="225" t="str">
        <f ca="1">IF(ULZ47="","",IF(ULZ47&lt;Eeldused!$G$10+1,'Ajaloolised kulud'!UMC40,OFFSET('Prognoosid arvutus'!$I$25,0,'Kasumlikkuse hindamine'!ULZ47-Eeldused!$G$10-1)))</f>
        <v/>
      </c>
      <c r="UMA52" s="225" t="str">
        <f ca="1">IF(UMA47="","",IF(UMA47&lt;Eeldused!$G$10+1,'Ajaloolised kulud'!UMD40,OFFSET('Prognoosid arvutus'!$I$25,0,'Kasumlikkuse hindamine'!UMA47-Eeldused!$G$10-1)))</f>
        <v/>
      </c>
      <c r="UMB52" s="225" t="str">
        <f ca="1">IF(UMB47="","",IF(UMB47&lt;Eeldused!$G$10+1,'Ajaloolised kulud'!UME40,OFFSET('Prognoosid arvutus'!$I$25,0,'Kasumlikkuse hindamine'!UMB47-Eeldused!$G$10-1)))</f>
        <v/>
      </c>
      <c r="UMC52" s="225" t="str">
        <f ca="1">IF(UMC47="","",IF(UMC47&lt;Eeldused!$G$10+1,'Ajaloolised kulud'!UMF40,OFFSET('Prognoosid arvutus'!$I$25,0,'Kasumlikkuse hindamine'!UMC47-Eeldused!$G$10-1)))</f>
        <v/>
      </c>
      <c r="UMD52" s="225" t="str">
        <f ca="1">IF(UMD47="","",IF(UMD47&lt;Eeldused!$G$10+1,'Ajaloolised kulud'!UMG40,OFFSET('Prognoosid arvutus'!$I$25,0,'Kasumlikkuse hindamine'!UMD47-Eeldused!$G$10-1)))</f>
        <v/>
      </c>
      <c r="UME52" s="225" t="str">
        <f ca="1">IF(UME47="","",IF(UME47&lt;Eeldused!$G$10+1,'Ajaloolised kulud'!UMH40,OFFSET('Prognoosid arvutus'!$I$25,0,'Kasumlikkuse hindamine'!UME47-Eeldused!$G$10-1)))</f>
        <v/>
      </c>
      <c r="UMF52" s="225" t="str">
        <f ca="1">IF(UMF47="","",IF(UMF47&lt;Eeldused!$G$10+1,'Ajaloolised kulud'!UMI40,OFFSET('Prognoosid arvutus'!$I$25,0,'Kasumlikkuse hindamine'!UMF47-Eeldused!$G$10-1)))</f>
        <v/>
      </c>
      <c r="UMG52" s="225" t="str">
        <f ca="1">IF(UMG47="","",IF(UMG47&lt;Eeldused!$G$10+1,'Ajaloolised kulud'!UMJ40,OFFSET('Prognoosid arvutus'!$I$25,0,'Kasumlikkuse hindamine'!UMG47-Eeldused!$G$10-1)))</f>
        <v/>
      </c>
      <c r="UMH52" s="225" t="str">
        <f ca="1">IF(UMH47="","",IF(UMH47&lt;Eeldused!$G$10+1,'Ajaloolised kulud'!UMK40,OFFSET('Prognoosid arvutus'!$I$25,0,'Kasumlikkuse hindamine'!UMH47-Eeldused!$G$10-1)))</f>
        <v/>
      </c>
      <c r="UMI52" s="225" t="str">
        <f ca="1">IF(UMI47="","",IF(UMI47&lt;Eeldused!$G$10+1,'Ajaloolised kulud'!UML40,OFFSET('Prognoosid arvutus'!$I$25,0,'Kasumlikkuse hindamine'!UMI47-Eeldused!$G$10-1)))</f>
        <v/>
      </c>
      <c r="UMJ52" s="225" t="str">
        <f ca="1">IF(UMJ47="","",IF(UMJ47&lt;Eeldused!$G$10+1,'Ajaloolised kulud'!UMM40,OFFSET('Prognoosid arvutus'!$I$25,0,'Kasumlikkuse hindamine'!UMJ47-Eeldused!$G$10-1)))</f>
        <v/>
      </c>
      <c r="UMK52" s="225" t="str">
        <f ca="1">IF(UMK47="","",IF(UMK47&lt;Eeldused!$G$10+1,'Ajaloolised kulud'!UMN40,OFFSET('Prognoosid arvutus'!$I$25,0,'Kasumlikkuse hindamine'!UMK47-Eeldused!$G$10-1)))</f>
        <v/>
      </c>
      <c r="UML52" s="225" t="str">
        <f ca="1">IF(UML47="","",IF(UML47&lt;Eeldused!$G$10+1,'Ajaloolised kulud'!UMO40,OFFSET('Prognoosid arvutus'!$I$25,0,'Kasumlikkuse hindamine'!UML47-Eeldused!$G$10-1)))</f>
        <v/>
      </c>
      <c r="UMM52" s="225" t="str">
        <f ca="1">IF(UMM47="","",IF(UMM47&lt;Eeldused!$G$10+1,'Ajaloolised kulud'!UMP40,OFFSET('Prognoosid arvutus'!$I$25,0,'Kasumlikkuse hindamine'!UMM47-Eeldused!$G$10-1)))</f>
        <v/>
      </c>
      <c r="UMN52" s="225" t="str">
        <f ca="1">IF(UMN47="","",IF(UMN47&lt;Eeldused!$G$10+1,'Ajaloolised kulud'!UMQ40,OFFSET('Prognoosid arvutus'!$I$25,0,'Kasumlikkuse hindamine'!UMN47-Eeldused!$G$10-1)))</f>
        <v/>
      </c>
      <c r="UMO52" s="225" t="str">
        <f ca="1">IF(UMO47="","",IF(UMO47&lt;Eeldused!$G$10+1,'Ajaloolised kulud'!UMR40,OFFSET('Prognoosid arvutus'!$I$25,0,'Kasumlikkuse hindamine'!UMO47-Eeldused!$G$10-1)))</f>
        <v/>
      </c>
      <c r="UMP52" s="225" t="str">
        <f ca="1">IF(UMP47="","",IF(UMP47&lt;Eeldused!$G$10+1,'Ajaloolised kulud'!UMS40,OFFSET('Prognoosid arvutus'!$I$25,0,'Kasumlikkuse hindamine'!UMP47-Eeldused!$G$10-1)))</f>
        <v/>
      </c>
      <c r="UMQ52" s="225" t="str">
        <f ca="1">IF(UMQ47="","",IF(UMQ47&lt;Eeldused!$G$10+1,'Ajaloolised kulud'!UMT40,OFFSET('Prognoosid arvutus'!$I$25,0,'Kasumlikkuse hindamine'!UMQ47-Eeldused!$G$10-1)))</f>
        <v/>
      </c>
      <c r="UMR52" s="225" t="str">
        <f ca="1">IF(UMR47="","",IF(UMR47&lt;Eeldused!$G$10+1,'Ajaloolised kulud'!UMU40,OFFSET('Prognoosid arvutus'!$I$25,0,'Kasumlikkuse hindamine'!UMR47-Eeldused!$G$10-1)))</f>
        <v/>
      </c>
      <c r="UMS52" s="225" t="str">
        <f ca="1">IF(UMS47="","",IF(UMS47&lt;Eeldused!$G$10+1,'Ajaloolised kulud'!UMV40,OFFSET('Prognoosid arvutus'!$I$25,0,'Kasumlikkuse hindamine'!UMS47-Eeldused!$G$10-1)))</f>
        <v/>
      </c>
      <c r="UMT52" s="225" t="str">
        <f ca="1">IF(UMT47="","",IF(UMT47&lt;Eeldused!$G$10+1,'Ajaloolised kulud'!UMW40,OFFSET('Prognoosid arvutus'!$I$25,0,'Kasumlikkuse hindamine'!UMT47-Eeldused!$G$10-1)))</f>
        <v/>
      </c>
      <c r="UMU52" s="225" t="str">
        <f ca="1">IF(UMU47="","",IF(UMU47&lt;Eeldused!$G$10+1,'Ajaloolised kulud'!UMX40,OFFSET('Prognoosid arvutus'!$I$25,0,'Kasumlikkuse hindamine'!UMU47-Eeldused!$G$10-1)))</f>
        <v/>
      </c>
      <c r="UMV52" s="225" t="str">
        <f ca="1">IF(UMV47="","",IF(UMV47&lt;Eeldused!$G$10+1,'Ajaloolised kulud'!UMY40,OFFSET('Prognoosid arvutus'!$I$25,0,'Kasumlikkuse hindamine'!UMV47-Eeldused!$G$10-1)))</f>
        <v/>
      </c>
      <c r="UMW52" s="225" t="str">
        <f ca="1">IF(UMW47="","",IF(UMW47&lt;Eeldused!$G$10+1,'Ajaloolised kulud'!UMZ40,OFFSET('Prognoosid arvutus'!$I$25,0,'Kasumlikkuse hindamine'!UMW47-Eeldused!$G$10-1)))</f>
        <v/>
      </c>
      <c r="UMX52" s="225" t="str">
        <f ca="1">IF(UMX47="","",IF(UMX47&lt;Eeldused!$G$10+1,'Ajaloolised kulud'!UNA40,OFFSET('Prognoosid arvutus'!$I$25,0,'Kasumlikkuse hindamine'!UMX47-Eeldused!$G$10-1)))</f>
        <v/>
      </c>
      <c r="UMY52" s="225" t="str">
        <f ca="1">IF(UMY47="","",IF(UMY47&lt;Eeldused!$G$10+1,'Ajaloolised kulud'!UNB40,OFFSET('Prognoosid arvutus'!$I$25,0,'Kasumlikkuse hindamine'!UMY47-Eeldused!$G$10-1)))</f>
        <v/>
      </c>
      <c r="UMZ52" s="225" t="str">
        <f ca="1">IF(UMZ47="","",IF(UMZ47&lt;Eeldused!$G$10+1,'Ajaloolised kulud'!UNC40,OFFSET('Prognoosid arvutus'!$I$25,0,'Kasumlikkuse hindamine'!UMZ47-Eeldused!$G$10-1)))</f>
        <v/>
      </c>
      <c r="UNA52" s="225" t="str">
        <f ca="1">IF(UNA47="","",IF(UNA47&lt;Eeldused!$G$10+1,'Ajaloolised kulud'!UND40,OFFSET('Prognoosid arvutus'!$I$25,0,'Kasumlikkuse hindamine'!UNA47-Eeldused!$G$10-1)))</f>
        <v/>
      </c>
      <c r="UNB52" s="225" t="str">
        <f ca="1">IF(UNB47="","",IF(UNB47&lt;Eeldused!$G$10+1,'Ajaloolised kulud'!UNE40,OFFSET('Prognoosid arvutus'!$I$25,0,'Kasumlikkuse hindamine'!UNB47-Eeldused!$G$10-1)))</f>
        <v/>
      </c>
      <c r="UNC52" s="225" t="str">
        <f ca="1">IF(UNC47="","",IF(UNC47&lt;Eeldused!$G$10+1,'Ajaloolised kulud'!UNF40,OFFSET('Prognoosid arvutus'!$I$25,0,'Kasumlikkuse hindamine'!UNC47-Eeldused!$G$10-1)))</f>
        <v/>
      </c>
      <c r="UND52" s="225" t="str">
        <f ca="1">IF(UND47="","",IF(UND47&lt;Eeldused!$G$10+1,'Ajaloolised kulud'!UNG40,OFFSET('Prognoosid arvutus'!$I$25,0,'Kasumlikkuse hindamine'!UND47-Eeldused!$G$10-1)))</f>
        <v/>
      </c>
      <c r="UNE52" s="225" t="str">
        <f ca="1">IF(UNE47="","",IF(UNE47&lt;Eeldused!$G$10+1,'Ajaloolised kulud'!UNH40,OFFSET('Prognoosid arvutus'!$I$25,0,'Kasumlikkuse hindamine'!UNE47-Eeldused!$G$10-1)))</f>
        <v/>
      </c>
      <c r="UNF52" s="225" t="str">
        <f ca="1">IF(UNF47="","",IF(UNF47&lt;Eeldused!$G$10+1,'Ajaloolised kulud'!UNI40,OFFSET('Prognoosid arvutus'!$I$25,0,'Kasumlikkuse hindamine'!UNF47-Eeldused!$G$10-1)))</f>
        <v/>
      </c>
      <c r="UNG52" s="225" t="str">
        <f ca="1">IF(UNG47="","",IF(UNG47&lt;Eeldused!$G$10+1,'Ajaloolised kulud'!UNJ40,OFFSET('Prognoosid arvutus'!$I$25,0,'Kasumlikkuse hindamine'!UNG47-Eeldused!$G$10-1)))</f>
        <v/>
      </c>
      <c r="UNH52" s="225" t="str">
        <f ca="1">IF(UNH47="","",IF(UNH47&lt;Eeldused!$G$10+1,'Ajaloolised kulud'!UNK40,OFFSET('Prognoosid arvutus'!$I$25,0,'Kasumlikkuse hindamine'!UNH47-Eeldused!$G$10-1)))</f>
        <v/>
      </c>
      <c r="UNI52" s="225" t="str">
        <f ca="1">IF(UNI47="","",IF(UNI47&lt;Eeldused!$G$10+1,'Ajaloolised kulud'!UNL40,OFFSET('Prognoosid arvutus'!$I$25,0,'Kasumlikkuse hindamine'!UNI47-Eeldused!$G$10-1)))</f>
        <v/>
      </c>
      <c r="UNJ52" s="225" t="str">
        <f ca="1">IF(UNJ47="","",IF(UNJ47&lt;Eeldused!$G$10+1,'Ajaloolised kulud'!UNM40,OFFSET('Prognoosid arvutus'!$I$25,0,'Kasumlikkuse hindamine'!UNJ47-Eeldused!$G$10-1)))</f>
        <v/>
      </c>
      <c r="UNK52" s="225" t="str">
        <f ca="1">IF(UNK47="","",IF(UNK47&lt;Eeldused!$G$10+1,'Ajaloolised kulud'!UNN40,OFFSET('Prognoosid arvutus'!$I$25,0,'Kasumlikkuse hindamine'!UNK47-Eeldused!$G$10-1)))</f>
        <v/>
      </c>
      <c r="UNL52" s="225" t="str">
        <f ca="1">IF(UNL47="","",IF(UNL47&lt;Eeldused!$G$10+1,'Ajaloolised kulud'!UNO40,OFFSET('Prognoosid arvutus'!$I$25,0,'Kasumlikkuse hindamine'!UNL47-Eeldused!$G$10-1)))</f>
        <v/>
      </c>
      <c r="UNM52" s="225" t="str">
        <f ca="1">IF(UNM47="","",IF(UNM47&lt;Eeldused!$G$10+1,'Ajaloolised kulud'!UNP40,OFFSET('Prognoosid arvutus'!$I$25,0,'Kasumlikkuse hindamine'!UNM47-Eeldused!$G$10-1)))</f>
        <v/>
      </c>
      <c r="UNN52" s="225" t="str">
        <f ca="1">IF(UNN47="","",IF(UNN47&lt;Eeldused!$G$10+1,'Ajaloolised kulud'!UNQ40,OFFSET('Prognoosid arvutus'!$I$25,0,'Kasumlikkuse hindamine'!UNN47-Eeldused!$G$10-1)))</f>
        <v/>
      </c>
      <c r="UNO52" s="225" t="str">
        <f ca="1">IF(UNO47="","",IF(UNO47&lt;Eeldused!$G$10+1,'Ajaloolised kulud'!UNR40,OFFSET('Prognoosid arvutus'!$I$25,0,'Kasumlikkuse hindamine'!UNO47-Eeldused!$G$10-1)))</f>
        <v/>
      </c>
      <c r="UNP52" s="225" t="str">
        <f ca="1">IF(UNP47="","",IF(UNP47&lt;Eeldused!$G$10+1,'Ajaloolised kulud'!UNS40,OFFSET('Prognoosid arvutus'!$I$25,0,'Kasumlikkuse hindamine'!UNP47-Eeldused!$G$10-1)))</f>
        <v/>
      </c>
      <c r="UNQ52" s="225" t="str">
        <f ca="1">IF(UNQ47="","",IF(UNQ47&lt;Eeldused!$G$10+1,'Ajaloolised kulud'!UNT40,OFFSET('Prognoosid arvutus'!$I$25,0,'Kasumlikkuse hindamine'!UNQ47-Eeldused!$G$10-1)))</f>
        <v/>
      </c>
      <c r="UNR52" s="225" t="str">
        <f ca="1">IF(UNR47="","",IF(UNR47&lt;Eeldused!$G$10+1,'Ajaloolised kulud'!UNU40,OFFSET('Prognoosid arvutus'!$I$25,0,'Kasumlikkuse hindamine'!UNR47-Eeldused!$G$10-1)))</f>
        <v/>
      </c>
      <c r="UNS52" s="225" t="str">
        <f ca="1">IF(UNS47="","",IF(UNS47&lt;Eeldused!$G$10+1,'Ajaloolised kulud'!UNV40,OFFSET('Prognoosid arvutus'!$I$25,0,'Kasumlikkuse hindamine'!UNS47-Eeldused!$G$10-1)))</f>
        <v/>
      </c>
      <c r="UNT52" s="225" t="str">
        <f ca="1">IF(UNT47="","",IF(UNT47&lt;Eeldused!$G$10+1,'Ajaloolised kulud'!UNW40,OFFSET('Prognoosid arvutus'!$I$25,0,'Kasumlikkuse hindamine'!UNT47-Eeldused!$G$10-1)))</f>
        <v/>
      </c>
      <c r="UNU52" s="225" t="str">
        <f ca="1">IF(UNU47="","",IF(UNU47&lt;Eeldused!$G$10+1,'Ajaloolised kulud'!UNX40,OFFSET('Prognoosid arvutus'!$I$25,0,'Kasumlikkuse hindamine'!UNU47-Eeldused!$G$10-1)))</f>
        <v/>
      </c>
      <c r="UNV52" s="225" t="str">
        <f ca="1">IF(UNV47="","",IF(UNV47&lt;Eeldused!$G$10+1,'Ajaloolised kulud'!UNY40,OFFSET('Prognoosid arvutus'!$I$25,0,'Kasumlikkuse hindamine'!UNV47-Eeldused!$G$10-1)))</f>
        <v/>
      </c>
      <c r="UNW52" s="225" t="str">
        <f ca="1">IF(UNW47="","",IF(UNW47&lt;Eeldused!$G$10+1,'Ajaloolised kulud'!UNZ40,OFFSET('Prognoosid arvutus'!$I$25,0,'Kasumlikkuse hindamine'!UNW47-Eeldused!$G$10-1)))</f>
        <v/>
      </c>
      <c r="UNX52" s="225" t="str">
        <f ca="1">IF(UNX47="","",IF(UNX47&lt;Eeldused!$G$10+1,'Ajaloolised kulud'!UOA40,OFFSET('Prognoosid arvutus'!$I$25,0,'Kasumlikkuse hindamine'!UNX47-Eeldused!$G$10-1)))</f>
        <v/>
      </c>
      <c r="UNY52" s="225" t="str">
        <f ca="1">IF(UNY47="","",IF(UNY47&lt;Eeldused!$G$10+1,'Ajaloolised kulud'!UOB40,OFFSET('Prognoosid arvutus'!$I$25,0,'Kasumlikkuse hindamine'!UNY47-Eeldused!$G$10-1)))</f>
        <v/>
      </c>
      <c r="UNZ52" s="225" t="str">
        <f ca="1">IF(UNZ47="","",IF(UNZ47&lt;Eeldused!$G$10+1,'Ajaloolised kulud'!UOC40,OFFSET('Prognoosid arvutus'!$I$25,0,'Kasumlikkuse hindamine'!UNZ47-Eeldused!$G$10-1)))</f>
        <v/>
      </c>
      <c r="UOA52" s="225" t="str">
        <f ca="1">IF(UOA47="","",IF(UOA47&lt;Eeldused!$G$10+1,'Ajaloolised kulud'!UOD40,OFFSET('Prognoosid arvutus'!$I$25,0,'Kasumlikkuse hindamine'!UOA47-Eeldused!$G$10-1)))</f>
        <v/>
      </c>
      <c r="UOB52" s="225" t="str">
        <f ca="1">IF(UOB47="","",IF(UOB47&lt;Eeldused!$G$10+1,'Ajaloolised kulud'!UOE40,OFFSET('Prognoosid arvutus'!$I$25,0,'Kasumlikkuse hindamine'!UOB47-Eeldused!$G$10-1)))</f>
        <v/>
      </c>
      <c r="UOC52" s="225" t="str">
        <f ca="1">IF(UOC47="","",IF(UOC47&lt;Eeldused!$G$10+1,'Ajaloolised kulud'!UOF40,OFFSET('Prognoosid arvutus'!$I$25,0,'Kasumlikkuse hindamine'!UOC47-Eeldused!$G$10-1)))</f>
        <v/>
      </c>
      <c r="UOD52" s="225" t="str">
        <f ca="1">IF(UOD47="","",IF(UOD47&lt;Eeldused!$G$10+1,'Ajaloolised kulud'!UOG40,OFFSET('Prognoosid arvutus'!$I$25,0,'Kasumlikkuse hindamine'!UOD47-Eeldused!$G$10-1)))</f>
        <v/>
      </c>
      <c r="UOE52" s="225" t="str">
        <f ca="1">IF(UOE47="","",IF(UOE47&lt;Eeldused!$G$10+1,'Ajaloolised kulud'!UOH40,OFFSET('Prognoosid arvutus'!$I$25,0,'Kasumlikkuse hindamine'!UOE47-Eeldused!$G$10-1)))</f>
        <v/>
      </c>
      <c r="UOF52" s="225" t="str">
        <f ca="1">IF(UOF47="","",IF(UOF47&lt;Eeldused!$G$10+1,'Ajaloolised kulud'!UOI40,OFFSET('Prognoosid arvutus'!$I$25,0,'Kasumlikkuse hindamine'!UOF47-Eeldused!$G$10-1)))</f>
        <v/>
      </c>
      <c r="UOG52" s="225" t="str">
        <f ca="1">IF(UOG47="","",IF(UOG47&lt;Eeldused!$G$10+1,'Ajaloolised kulud'!UOJ40,OFFSET('Prognoosid arvutus'!$I$25,0,'Kasumlikkuse hindamine'!UOG47-Eeldused!$G$10-1)))</f>
        <v/>
      </c>
      <c r="UOH52" s="225" t="str">
        <f ca="1">IF(UOH47="","",IF(UOH47&lt;Eeldused!$G$10+1,'Ajaloolised kulud'!UOK40,OFFSET('Prognoosid arvutus'!$I$25,0,'Kasumlikkuse hindamine'!UOH47-Eeldused!$G$10-1)))</f>
        <v/>
      </c>
      <c r="UOI52" s="225" t="str">
        <f ca="1">IF(UOI47="","",IF(UOI47&lt;Eeldused!$G$10+1,'Ajaloolised kulud'!UOL40,OFFSET('Prognoosid arvutus'!$I$25,0,'Kasumlikkuse hindamine'!UOI47-Eeldused!$G$10-1)))</f>
        <v/>
      </c>
      <c r="UOJ52" s="225" t="str">
        <f ca="1">IF(UOJ47="","",IF(UOJ47&lt;Eeldused!$G$10+1,'Ajaloolised kulud'!UOM40,OFFSET('Prognoosid arvutus'!$I$25,0,'Kasumlikkuse hindamine'!UOJ47-Eeldused!$G$10-1)))</f>
        <v/>
      </c>
      <c r="UOK52" s="225" t="str">
        <f ca="1">IF(UOK47="","",IF(UOK47&lt;Eeldused!$G$10+1,'Ajaloolised kulud'!UON40,OFFSET('Prognoosid arvutus'!$I$25,0,'Kasumlikkuse hindamine'!UOK47-Eeldused!$G$10-1)))</f>
        <v/>
      </c>
      <c r="UOL52" s="225" t="str">
        <f ca="1">IF(UOL47="","",IF(UOL47&lt;Eeldused!$G$10+1,'Ajaloolised kulud'!UOO40,OFFSET('Prognoosid arvutus'!$I$25,0,'Kasumlikkuse hindamine'!UOL47-Eeldused!$G$10-1)))</f>
        <v/>
      </c>
      <c r="UOM52" s="225" t="str">
        <f ca="1">IF(UOM47="","",IF(UOM47&lt;Eeldused!$G$10+1,'Ajaloolised kulud'!UOP40,OFFSET('Prognoosid arvutus'!$I$25,0,'Kasumlikkuse hindamine'!UOM47-Eeldused!$G$10-1)))</f>
        <v/>
      </c>
      <c r="UON52" s="225" t="str">
        <f ca="1">IF(UON47="","",IF(UON47&lt;Eeldused!$G$10+1,'Ajaloolised kulud'!UOQ40,OFFSET('Prognoosid arvutus'!$I$25,0,'Kasumlikkuse hindamine'!UON47-Eeldused!$G$10-1)))</f>
        <v/>
      </c>
      <c r="UOO52" s="225" t="str">
        <f ca="1">IF(UOO47="","",IF(UOO47&lt;Eeldused!$G$10+1,'Ajaloolised kulud'!UOR40,OFFSET('Prognoosid arvutus'!$I$25,0,'Kasumlikkuse hindamine'!UOO47-Eeldused!$G$10-1)))</f>
        <v/>
      </c>
      <c r="UOP52" s="225" t="str">
        <f ca="1">IF(UOP47="","",IF(UOP47&lt;Eeldused!$G$10+1,'Ajaloolised kulud'!UOS40,OFFSET('Prognoosid arvutus'!$I$25,0,'Kasumlikkuse hindamine'!UOP47-Eeldused!$G$10-1)))</f>
        <v/>
      </c>
      <c r="UOQ52" s="225" t="str">
        <f ca="1">IF(UOQ47="","",IF(UOQ47&lt;Eeldused!$G$10+1,'Ajaloolised kulud'!UOT40,OFFSET('Prognoosid arvutus'!$I$25,0,'Kasumlikkuse hindamine'!UOQ47-Eeldused!$G$10-1)))</f>
        <v/>
      </c>
      <c r="UOR52" s="225" t="str">
        <f ca="1">IF(UOR47="","",IF(UOR47&lt;Eeldused!$G$10+1,'Ajaloolised kulud'!UOU40,OFFSET('Prognoosid arvutus'!$I$25,0,'Kasumlikkuse hindamine'!UOR47-Eeldused!$G$10-1)))</f>
        <v/>
      </c>
      <c r="UOS52" s="225" t="str">
        <f ca="1">IF(UOS47="","",IF(UOS47&lt;Eeldused!$G$10+1,'Ajaloolised kulud'!UOV40,OFFSET('Prognoosid arvutus'!$I$25,0,'Kasumlikkuse hindamine'!UOS47-Eeldused!$G$10-1)))</f>
        <v/>
      </c>
      <c r="UOT52" s="225" t="str">
        <f ca="1">IF(UOT47="","",IF(UOT47&lt;Eeldused!$G$10+1,'Ajaloolised kulud'!UOW40,OFFSET('Prognoosid arvutus'!$I$25,0,'Kasumlikkuse hindamine'!UOT47-Eeldused!$G$10-1)))</f>
        <v/>
      </c>
      <c r="UOU52" s="225" t="str">
        <f ca="1">IF(UOU47="","",IF(UOU47&lt;Eeldused!$G$10+1,'Ajaloolised kulud'!UOX40,OFFSET('Prognoosid arvutus'!$I$25,0,'Kasumlikkuse hindamine'!UOU47-Eeldused!$G$10-1)))</f>
        <v/>
      </c>
      <c r="UOV52" s="225" t="str">
        <f ca="1">IF(UOV47="","",IF(UOV47&lt;Eeldused!$G$10+1,'Ajaloolised kulud'!UOY40,OFFSET('Prognoosid arvutus'!$I$25,0,'Kasumlikkuse hindamine'!UOV47-Eeldused!$G$10-1)))</f>
        <v/>
      </c>
      <c r="UOW52" s="225" t="str">
        <f ca="1">IF(UOW47="","",IF(UOW47&lt;Eeldused!$G$10+1,'Ajaloolised kulud'!UOZ40,OFFSET('Prognoosid arvutus'!$I$25,0,'Kasumlikkuse hindamine'!UOW47-Eeldused!$G$10-1)))</f>
        <v/>
      </c>
      <c r="UOX52" s="225" t="str">
        <f ca="1">IF(UOX47="","",IF(UOX47&lt;Eeldused!$G$10+1,'Ajaloolised kulud'!UPA40,OFFSET('Prognoosid arvutus'!$I$25,0,'Kasumlikkuse hindamine'!UOX47-Eeldused!$G$10-1)))</f>
        <v/>
      </c>
      <c r="UOY52" s="225" t="str">
        <f ca="1">IF(UOY47="","",IF(UOY47&lt;Eeldused!$G$10+1,'Ajaloolised kulud'!UPB40,OFFSET('Prognoosid arvutus'!$I$25,0,'Kasumlikkuse hindamine'!UOY47-Eeldused!$G$10-1)))</f>
        <v/>
      </c>
      <c r="UOZ52" s="225" t="str">
        <f ca="1">IF(UOZ47="","",IF(UOZ47&lt;Eeldused!$G$10+1,'Ajaloolised kulud'!UPC40,OFFSET('Prognoosid arvutus'!$I$25,0,'Kasumlikkuse hindamine'!UOZ47-Eeldused!$G$10-1)))</f>
        <v/>
      </c>
      <c r="UPA52" s="225" t="str">
        <f ca="1">IF(UPA47="","",IF(UPA47&lt;Eeldused!$G$10+1,'Ajaloolised kulud'!UPD40,OFFSET('Prognoosid arvutus'!$I$25,0,'Kasumlikkuse hindamine'!UPA47-Eeldused!$G$10-1)))</f>
        <v/>
      </c>
      <c r="UPB52" s="225" t="str">
        <f ca="1">IF(UPB47="","",IF(UPB47&lt;Eeldused!$G$10+1,'Ajaloolised kulud'!UPE40,OFFSET('Prognoosid arvutus'!$I$25,0,'Kasumlikkuse hindamine'!UPB47-Eeldused!$G$10-1)))</f>
        <v/>
      </c>
      <c r="UPC52" s="225" t="str">
        <f ca="1">IF(UPC47="","",IF(UPC47&lt;Eeldused!$G$10+1,'Ajaloolised kulud'!UPF40,OFFSET('Prognoosid arvutus'!$I$25,0,'Kasumlikkuse hindamine'!UPC47-Eeldused!$G$10-1)))</f>
        <v/>
      </c>
      <c r="UPD52" s="225" t="str">
        <f ca="1">IF(UPD47="","",IF(UPD47&lt;Eeldused!$G$10+1,'Ajaloolised kulud'!UPG40,OFFSET('Prognoosid arvutus'!$I$25,0,'Kasumlikkuse hindamine'!UPD47-Eeldused!$G$10-1)))</f>
        <v/>
      </c>
      <c r="UPE52" s="225" t="str">
        <f ca="1">IF(UPE47="","",IF(UPE47&lt;Eeldused!$G$10+1,'Ajaloolised kulud'!UPH40,OFFSET('Prognoosid arvutus'!$I$25,0,'Kasumlikkuse hindamine'!UPE47-Eeldused!$G$10-1)))</f>
        <v/>
      </c>
      <c r="UPF52" s="225" t="str">
        <f ca="1">IF(UPF47="","",IF(UPF47&lt;Eeldused!$G$10+1,'Ajaloolised kulud'!UPI40,OFFSET('Prognoosid arvutus'!$I$25,0,'Kasumlikkuse hindamine'!UPF47-Eeldused!$G$10-1)))</f>
        <v/>
      </c>
      <c r="UPG52" s="225" t="str">
        <f ca="1">IF(UPG47="","",IF(UPG47&lt;Eeldused!$G$10+1,'Ajaloolised kulud'!UPJ40,OFFSET('Prognoosid arvutus'!$I$25,0,'Kasumlikkuse hindamine'!UPG47-Eeldused!$G$10-1)))</f>
        <v/>
      </c>
      <c r="UPH52" s="225" t="str">
        <f ca="1">IF(UPH47="","",IF(UPH47&lt;Eeldused!$G$10+1,'Ajaloolised kulud'!UPK40,OFFSET('Prognoosid arvutus'!$I$25,0,'Kasumlikkuse hindamine'!UPH47-Eeldused!$G$10-1)))</f>
        <v/>
      </c>
      <c r="UPI52" s="225" t="str">
        <f ca="1">IF(UPI47="","",IF(UPI47&lt;Eeldused!$G$10+1,'Ajaloolised kulud'!UPL40,OFFSET('Prognoosid arvutus'!$I$25,0,'Kasumlikkuse hindamine'!UPI47-Eeldused!$G$10-1)))</f>
        <v/>
      </c>
      <c r="UPJ52" s="225" t="str">
        <f ca="1">IF(UPJ47="","",IF(UPJ47&lt;Eeldused!$G$10+1,'Ajaloolised kulud'!UPM40,OFFSET('Prognoosid arvutus'!$I$25,0,'Kasumlikkuse hindamine'!UPJ47-Eeldused!$G$10-1)))</f>
        <v/>
      </c>
      <c r="UPK52" s="225" t="str">
        <f ca="1">IF(UPK47="","",IF(UPK47&lt;Eeldused!$G$10+1,'Ajaloolised kulud'!UPN40,OFFSET('Prognoosid arvutus'!$I$25,0,'Kasumlikkuse hindamine'!UPK47-Eeldused!$G$10-1)))</f>
        <v/>
      </c>
      <c r="UPL52" s="225" t="str">
        <f ca="1">IF(UPL47="","",IF(UPL47&lt;Eeldused!$G$10+1,'Ajaloolised kulud'!UPO40,OFFSET('Prognoosid arvutus'!$I$25,0,'Kasumlikkuse hindamine'!UPL47-Eeldused!$G$10-1)))</f>
        <v/>
      </c>
      <c r="UPM52" s="225" t="str">
        <f ca="1">IF(UPM47="","",IF(UPM47&lt;Eeldused!$G$10+1,'Ajaloolised kulud'!UPP40,OFFSET('Prognoosid arvutus'!$I$25,0,'Kasumlikkuse hindamine'!UPM47-Eeldused!$G$10-1)))</f>
        <v/>
      </c>
      <c r="UPN52" s="225" t="str">
        <f ca="1">IF(UPN47="","",IF(UPN47&lt;Eeldused!$G$10+1,'Ajaloolised kulud'!UPQ40,OFFSET('Prognoosid arvutus'!$I$25,0,'Kasumlikkuse hindamine'!UPN47-Eeldused!$G$10-1)))</f>
        <v/>
      </c>
      <c r="UPO52" s="225" t="str">
        <f ca="1">IF(UPO47="","",IF(UPO47&lt;Eeldused!$G$10+1,'Ajaloolised kulud'!UPR40,OFFSET('Prognoosid arvutus'!$I$25,0,'Kasumlikkuse hindamine'!UPO47-Eeldused!$G$10-1)))</f>
        <v/>
      </c>
      <c r="UPP52" s="225" t="str">
        <f ca="1">IF(UPP47="","",IF(UPP47&lt;Eeldused!$G$10+1,'Ajaloolised kulud'!UPS40,OFFSET('Prognoosid arvutus'!$I$25,0,'Kasumlikkuse hindamine'!UPP47-Eeldused!$G$10-1)))</f>
        <v/>
      </c>
      <c r="UPQ52" s="225" t="str">
        <f ca="1">IF(UPQ47="","",IF(UPQ47&lt;Eeldused!$G$10+1,'Ajaloolised kulud'!UPT40,OFFSET('Prognoosid arvutus'!$I$25,0,'Kasumlikkuse hindamine'!UPQ47-Eeldused!$G$10-1)))</f>
        <v/>
      </c>
      <c r="UPR52" s="225" t="str">
        <f ca="1">IF(UPR47="","",IF(UPR47&lt;Eeldused!$G$10+1,'Ajaloolised kulud'!UPU40,OFFSET('Prognoosid arvutus'!$I$25,0,'Kasumlikkuse hindamine'!UPR47-Eeldused!$G$10-1)))</f>
        <v/>
      </c>
      <c r="UPS52" s="225" t="str">
        <f ca="1">IF(UPS47="","",IF(UPS47&lt;Eeldused!$G$10+1,'Ajaloolised kulud'!UPV40,OFFSET('Prognoosid arvutus'!$I$25,0,'Kasumlikkuse hindamine'!UPS47-Eeldused!$G$10-1)))</f>
        <v/>
      </c>
      <c r="UPT52" s="225" t="str">
        <f ca="1">IF(UPT47="","",IF(UPT47&lt;Eeldused!$G$10+1,'Ajaloolised kulud'!UPW40,OFFSET('Prognoosid arvutus'!$I$25,0,'Kasumlikkuse hindamine'!UPT47-Eeldused!$G$10-1)))</f>
        <v/>
      </c>
      <c r="UPU52" s="225" t="str">
        <f ca="1">IF(UPU47="","",IF(UPU47&lt;Eeldused!$G$10+1,'Ajaloolised kulud'!UPX40,OFFSET('Prognoosid arvutus'!$I$25,0,'Kasumlikkuse hindamine'!UPU47-Eeldused!$G$10-1)))</f>
        <v/>
      </c>
      <c r="UPV52" s="225" t="str">
        <f ca="1">IF(UPV47="","",IF(UPV47&lt;Eeldused!$G$10+1,'Ajaloolised kulud'!UPY40,OFFSET('Prognoosid arvutus'!$I$25,0,'Kasumlikkuse hindamine'!UPV47-Eeldused!$G$10-1)))</f>
        <v/>
      </c>
      <c r="UPW52" s="225" t="str">
        <f ca="1">IF(UPW47="","",IF(UPW47&lt;Eeldused!$G$10+1,'Ajaloolised kulud'!UPZ40,OFFSET('Prognoosid arvutus'!$I$25,0,'Kasumlikkuse hindamine'!UPW47-Eeldused!$G$10-1)))</f>
        <v/>
      </c>
      <c r="UPX52" s="225" t="str">
        <f ca="1">IF(UPX47="","",IF(UPX47&lt;Eeldused!$G$10+1,'Ajaloolised kulud'!UQA40,OFFSET('Prognoosid arvutus'!$I$25,0,'Kasumlikkuse hindamine'!UPX47-Eeldused!$G$10-1)))</f>
        <v/>
      </c>
      <c r="UPY52" s="225" t="str">
        <f ca="1">IF(UPY47="","",IF(UPY47&lt;Eeldused!$G$10+1,'Ajaloolised kulud'!UQB40,OFFSET('Prognoosid arvutus'!$I$25,0,'Kasumlikkuse hindamine'!UPY47-Eeldused!$G$10-1)))</f>
        <v/>
      </c>
      <c r="UPZ52" s="225" t="str">
        <f ca="1">IF(UPZ47="","",IF(UPZ47&lt;Eeldused!$G$10+1,'Ajaloolised kulud'!UQC40,OFFSET('Prognoosid arvutus'!$I$25,0,'Kasumlikkuse hindamine'!UPZ47-Eeldused!$G$10-1)))</f>
        <v/>
      </c>
      <c r="UQA52" s="225" t="str">
        <f ca="1">IF(UQA47="","",IF(UQA47&lt;Eeldused!$G$10+1,'Ajaloolised kulud'!UQD40,OFFSET('Prognoosid arvutus'!$I$25,0,'Kasumlikkuse hindamine'!UQA47-Eeldused!$G$10-1)))</f>
        <v/>
      </c>
      <c r="UQB52" s="225" t="str">
        <f ca="1">IF(UQB47="","",IF(UQB47&lt;Eeldused!$G$10+1,'Ajaloolised kulud'!UQE40,OFFSET('Prognoosid arvutus'!$I$25,0,'Kasumlikkuse hindamine'!UQB47-Eeldused!$G$10-1)))</f>
        <v/>
      </c>
      <c r="UQC52" s="225" t="str">
        <f ca="1">IF(UQC47="","",IF(UQC47&lt;Eeldused!$G$10+1,'Ajaloolised kulud'!UQF40,OFFSET('Prognoosid arvutus'!$I$25,0,'Kasumlikkuse hindamine'!UQC47-Eeldused!$G$10-1)))</f>
        <v/>
      </c>
      <c r="UQD52" s="225" t="str">
        <f ca="1">IF(UQD47="","",IF(UQD47&lt;Eeldused!$G$10+1,'Ajaloolised kulud'!UQG40,OFFSET('Prognoosid arvutus'!$I$25,0,'Kasumlikkuse hindamine'!UQD47-Eeldused!$G$10-1)))</f>
        <v/>
      </c>
      <c r="UQE52" s="225" t="str">
        <f ca="1">IF(UQE47="","",IF(UQE47&lt;Eeldused!$G$10+1,'Ajaloolised kulud'!UQH40,OFFSET('Prognoosid arvutus'!$I$25,0,'Kasumlikkuse hindamine'!UQE47-Eeldused!$G$10-1)))</f>
        <v/>
      </c>
      <c r="UQF52" s="225" t="str">
        <f ca="1">IF(UQF47="","",IF(UQF47&lt;Eeldused!$G$10+1,'Ajaloolised kulud'!UQI40,OFFSET('Prognoosid arvutus'!$I$25,0,'Kasumlikkuse hindamine'!UQF47-Eeldused!$G$10-1)))</f>
        <v/>
      </c>
      <c r="UQG52" s="225" t="str">
        <f ca="1">IF(UQG47="","",IF(UQG47&lt;Eeldused!$G$10+1,'Ajaloolised kulud'!UQJ40,OFFSET('Prognoosid arvutus'!$I$25,0,'Kasumlikkuse hindamine'!UQG47-Eeldused!$G$10-1)))</f>
        <v/>
      </c>
      <c r="UQH52" s="225" t="str">
        <f ca="1">IF(UQH47="","",IF(UQH47&lt;Eeldused!$G$10+1,'Ajaloolised kulud'!UQK40,OFFSET('Prognoosid arvutus'!$I$25,0,'Kasumlikkuse hindamine'!UQH47-Eeldused!$G$10-1)))</f>
        <v/>
      </c>
      <c r="UQI52" s="225" t="str">
        <f ca="1">IF(UQI47="","",IF(UQI47&lt;Eeldused!$G$10+1,'Ajaloolised kulud'!UQL40,OFFSET('Prognoosid arvutus'!$I$25,0,'Kasumlikkuse hindamine'!UQI47-Eeldused!$G$10-1)))</f>
        <v/>
      </c>
      <c r="UQJ52" s="225" t="str">
        <f ca="1">IF(UQJ47="","",IF(UQJ47&lt;Eeldused!$G$10+1,'Ajaloolised kulud'!UQM40,OFFSET('Prognoosid arvutus'!$I$25,0,'Kasumlikkuse hindamine'!UQJ47-Eeldused!$G$10-1)))</f>
        <v/>
      </c>
      <c r="UQK52" s="225" t="str">
        <f ca="1">IF(UQK47="","",IF(UQK47&lt;Eeldused!$G$10+1,'Ajaloolised kulud'!UQN40,OFFSET('Prognoosid arvutus'!$I$25,0,'Kasumlikkuse hindamine'!UQK47-Eeldused!$G$10-1)))</f>
        <v/>
      </c>
      <c r="UQL52" s="225" t="str">
        <f ca="1">IF(UQL47="","",IF(UQL47&lt;Eeldused!$G$10+1,'Ajaloolised kulud'!UQO40,OFFSET('Prognoosid arvutus'!$I$25,0,'Kasumlikkuse hindamine'!UQL47-Eeldused!$G$10-1)))</f>
        <v/>
      </c>
      <c r="UQM52" s="225" t="str">
        <f ca="1">IF(UQM47="","",IF(UQM47&lt;Eeldused!$G$10+1,'Ajaloolised kulud'!UQP40,OFFSET('Prognoosid arvutus'!$I$25,0,'Kasumlikkuse hindamine'!UQM47-Eeldused!$G$10-1)))</f>
        <v/>
      </c>
      <c r="UQN52" s="225" t="str">
        <f ca="1">IF(UQN47="","",IF(UQN47&lt;Eeldused!$G$10+1,'Ajaloolised kulud'!UQQ40,OFFSET('Prognoosid arvutus'!$I$25,0,'Kasumlikkuse hindamine'!UQN47-Eeldused!$G$10-1)))</f>
        <v/>
      </c>
      <c r="UQO52" s="225" t="str">
        <f ca="1">IF(UQO47="","",IF(UQO47&lt;Eeldused!$G$10+1,'Ajaloolised kulud'!UQR40,OFFSET('Prognoosid arvutus'!$I$25,0,'Kasumlikkuse hindamine'!UQO47-Eeldused!$G$10-1)))</f>
        <v/>
      </c>
      <c r="UQP52" s="225" t="str">
        <f ca="1">IF(UQP47="","",IF(UQP47&lt;Eeldused!$G$10+1,'Ajaloolised kulud'!UQS40,OFFSET('Prognoosid arvutus'!$I$25,0,'Kasumlikkuse hindamine'!UQP47-Eeldused!$G$10-1)))</f>
        <v/>
      </c>
      <c r="UQQ52" s="225" t="str">
        <f ca="1">IF(UQQ47="","",IF(UQQ47&lt;Eeldused!$G$10+1,'Ajaloolised kulud'!UQT40,OFFSET('Prognoosid arvutus'!$I$25,0,'Kasumlikkuse hindamine'!UQQ47-Eeldused!$G$10-1)))</f>
        <v/>
      </c>
      <c r="UQR52" s="225" t="str">
        <f ca="1">IF(UQR47="","",IF(UQR47&lt;Eeldused!$G$10+1,'Ajaloolised kulud'!UQU40,OFFSET('Prognoosid arvutus'!$I$25,0,'Kasumlikkuse hindamine'!UQR47-Eeldused!$G$10-1)))</f>
        <v/>
      </c>
      <c r="UQS52" s="225" t="str">
        <f ca="1">IF(UQS47="","",IF(UQS47&lt;Eeldused!$G$10+1,'Ajaloolised kulud'!UQV40,OFFSET('Prognoosid arvutus'!$I$25,0,'Kasumlikkuse hindamine'!UQS47-Eeldused!$G$10-1)))</f>
        <v/>
      </c>
      <c r="UQT52" s="225" t="str">
        <f ca="1">IF(UQT47="","",IF(UQT47&lt;Eeldused!$G$10+1,'Ajaloolised kulud'!UQW40,OFFSET('Prognoosid arvutus'!$I$25,0,'Kasumlikkuse hindamine'!UQT47-Eeldused!$G$10-1)))</f>
        <v/>
      </c>
      <c r="UQU52" s="225" t="str">
        <f ca="1">IF(UQU47="","",IF(UQU47&lt;Eeldused!$G$10+1,'Ajaloolised kulud'!UQX40,OFFSET('Prognoosid arvutus'!$I$25,0,'Kasumlikkuse hindamine'!UQU47-Eeldused!$G$10-1)))</f>
        <v/>
      </c>
      <c r="UQV52" s="225" t="str">
        <f ca="1">IF(UQV47="","",IF(UQV47&lt;Eeldused!$G$10+1,'Ajaloolised kulud'!UQY40,OFFSET('Prognoosid arvutus'!$I$25,0,'Kasumlikkuse hindamine'!UQV47-Eeldused!$G$10-1)))</f>
        <v/>
      </c>
      <c r="UQW52" s="225" t="str">
        <f ca="1">IF(UQW47="","",IF(UQW47&lt;Eeldused!$G$10+1,'Ajaloolised kulud'!UQZ40,OFFSET('Prognoosid arvutus'!$I$25,0,'Kasumlikkuse hindamine'!UQW47-Eeldused!$G$10-1)))</f>
        <v/>
      </c>
      <c r="UQX52" s="225" t="str">
        <f ca="1">IF(UQX47="","",IF(UQX47&lt;Eeldused!$G$10+1,'Ajaloolised kulud'!URA40,OFFSET('Prognoosid arvutus'!$I$25,0,'Kasumlikkuse hindamine'!UQX47-Eeldused!$G$10-1)))</f>
        <v/>
      </c>
      <c r="UQY52" s="225" t="str">
        <f ca="1">IF(UQY47="","",IF(UQY47&lt;Eeldused!$G$10+1,'Ajaloolised kulud'!URB40,OFFSET('Prognoosid arvutus'!$I$25,0,'Kasumlikkuse hindamine'!UQY47-Eeldused!$G$10-1)))</f>
        <v/>
      </c>
      <c r="UQZ52" s="225" t="str">
        <f ca="1">IF(UQZ47="","",IF(UQZ47&lt;Eeldused!$G$10+1,'Ajaloolised kulud'!URC40,OFFSET('Prognoosid arvutus'!$I$25,0,'Kasumlikkuse hindamine'!UQZ47-Eeldused!$G$10-1)))</f>
        <v/>
      </c>
      <c r="URA52" s="225" t="str">
        <f ca="1">IF(URA47="","",IF(URA47&lt;Eeldused!$G$10+1,'Ajaloolised kulud'!URD40,OFFSET('Prognoosid arvutus'!$I$25,0,'Kasumlikkuse hindamine'!URA47-Eeldused!$G$10-1)))</f>
        <v/>
      </c>
      <c r="URB52" s="225" t="str">
        <f ca="1">IF(URB47="","",IF(URB47&lt;Eeldused!$G$10+1,'Ajaloolised kulud'!URE40,OFFSET('Prognoosid arvutus'!$I$25,0,'Kasumlikkuse hindamine'!URB47-Eeldused!$G$10-1)))</f>
        <v/>
      </c>
      <c r="URC52" s="225" t="str">
        <f ca="1">IF(URC47="","",IF(URC47&lt;Eeldused!$G$10+1,'Ajaloolised kulud'!URF40,OFFSET('Prognoosid arvutus'!$I$25,0,'Kasumlikkuse hindamine'!URC47-Eeldused!$G$10-1)))</f>
        <v/>
      </c>
      <c r="URD52" s="225" t="str">
        <f ca="1">IF(URD47="","",IF(URD47&lt;Eeldused!$G$10+1,'Ajaloolised kulud'!URG40,OFFSET('Prognoosid arvutus'!$I$25,0,'Kasumlikkuse hindamine'!URD47-Eeldused!$G$10-1)))</f>
        <v/>
      </c>
      <c r="URE52" s="225" t="str">
        <f ca="1">IF(URE47="","",IF(URE47&lt;Eeldused!$G$10+1,'Ajaloolised kulud'!URH40,OFFSET('Prognoosid arvutus'!$I$25,0,'Kasumlikkuse hindamine'!URE47-Eeldused!$G$10-1)))</f>
        <v/>
      </c>
      <c r="URF52" s="225" t="str">
        <f ca="1">IF(URF47="","",IF(URF47&lt;Eeldused!$G$10+1,'Ajaloolised kulud'!URI40,OFFSET('Prognoosid arvutus'!$I$25,0,'Kasumlikkuse hindamine'!URF47-Eeldused!$G$10-1)))</f>
        <v/>
      </c>
      <c r="URG52" s="225" t="str">
        <f ca="1">IF(URG47="","",IF(URG47&lt;Eeldused!$G$10+1,'Ajaloolised kulud'!URJ40,OFFSET('Prognoosid arvutus'!$I$25,0,'Kasumlikkuse hindamine'!URG47-Eeldused!$G$10-1)))</f>
        <v/>
      </c>
      <c r="URH52" s="225" t="str">
        <f ca="1">IF(URH47="","",IF(URH47&lt;Eeldused!$G$10+1,'Ajaloolised kulud'!URK40,OFFSET('Prognoosid arvutus'!$I$25,0,'Kasumlikkuse hindamine'!URH47-Eeldused!$G$10-1)))</f>
        <v/>
      </c>
      <c r="URI52" s="225" t="str">
        <f ca="1">IF(URI47="","",IF(URI47&lt;Eeldused!$G$10+1,'Ajaloolised kulud'!URL40,OFFSET('Prognoosid arvutus'!$I$25,0,'Kasumlikkuse hindamine'!URI47-Eeldused!$G$10-1)))</f>
        <v/>
      </c>
      <c r="URJ52" s="225" t="str">
        <f ca="1">IF(URJ47="","",IF(URJ47&lt;Eeldused!$G$10+1,'Ajaloolised kulud'!URM40,OFFSET('Prognoosid arvutus'!$I$25,0,'Kasumlikkuse hindamine'!URJ47-Eeldused!$G$10-1)))</f>
        <v/>
      </c>
      <c r="URK52" s="225" t="str">
        <f ca="1">IF(URK47="","",IF(URK47&lt;Eeldused!$G$10+1,'Ajaloolised kulud'!URN40,OFFSET('Prognoosid arvutus'!$I$25,0,'Kasumlikkuse hindamine'!URK47-Eeldused!$G$10-1)))</f>
        <v/>
      </c>
      <c r="URL52" s="225" t="str">
        <f ca="1">IF(URL47="","",IF(URL47&lt;Eeldused!$G$10+1,'Ajaloolised kulud'!URO40,OFFSET('Prognoosid arvutus'!$I$25,0,'Kasumlikkuse hindamine'!URL47-Eeldused!$G$10-1)))</f>
        <v/>
      </c>
      <c r="URM52" s="225" t="str">
        <f ca="1">IF(URM47="","",IF(URM47&lt;Eeldused!$G$10+1,'Ajaloolised kulud'!URP40,OFFSET('Prognoosid arvutus'!$I$25,0,'Kasumlikkuse hindamine'!URM47-Eeldused!$G$10-1)))</f>
        <v/>
      </c>
      <c r="URN52" s="225" t="str">
        <f ca="1">IF(URN47="","",IF(URN47&lt;Eeldused!$G$10+1,'Ajaloolised kulud'!URQ40,OFFSET('Prognoosid arvutus'!$I$25,0,'Kasumlikkuse hindamine'!URN47-Eeldused!$G$10-1)))</f>
        <v/>
      </c>
      <c r="URO52" s="225" t="str">
        <f ca="1">IF(URO47="","",IF(URO47&lt;Eeldused!$G$10+1,'Ajaloolised kulud'!URR40,OFFSET('Prognoosid arvutus'!$I$25,0,'Kasumlikkuse hindamine'!URO47-Eeldused!$G$10-1)))</f>
        <v/>
      </c>
      <c r="URP52" s="225" t="str">
        <f ca="1">IF(URP47="","",IF(URP47&lt;Eeldused!$G$10+1,'Ajaloolised kulud'!URS40,OFFSET('Prognoosid arvutus'!$I$25,0,'Kasumlikkuse hindamine'!URP47-Eeldused!$G$10-1)))</f>
        <v/>
      </c>
      <c r="URQ52" s="225" t="str">
        <f ca="1">IF(URQ47="","",IF(URQ47&lt;Eeldused!$G$10+1,'Ajaloolised kulud'!URT40,OFFSET('Prognoosid arvutus'!$I$25,0,'Kasumlikkuse hindamine'!URQ47-Eeldused!$G$10-1)))</f>
        <v/>
      </c>
      <c r="URR52" s="225" t="str">
        <f ca="1">IF(URR47="","",IF(URR47&lt;Eeldused!$G$10+1,'Ajaloolised kulud'!URU40,OFFSET('Prognoosid arvutus'!$I$25,0,'Kasumlikkuse hindamine'!URR47-Eeldused!$G$10-1)))</f>
        <v/>
      </c>
      <c r="URS52" s="225" t="str">
        <f ca="1">IF(URS47="","",IF(URS47&lt;Eeldused!$G$10+1,'Ajaloolised kulud'!URV40,OFFSET('Prognoosid arvutus'!$I$25,0,'Kasumlikkuse hindamine'!URS47-Eeldused!$G$10-1)))</f>
        <v/>
      </c>
      <c r="URT52" s="225" t="str">
        <f ca="1">IF(URT47="","",IF(URT47&lt;Eeldused!$G$10+1,'Ajaloolised kulud'!URW40,OFFSET('Prognoosid arvutus'!$I$25,0,'Kasumlikkuse hindamine'!URT47-Eeldused!$G$10-1)))</f>
        <v/>
      </c>
      <c r="URU52" s="225" t="str">
        <f ca="1">IF(URU47="","",IF(URU47&lt;Eeldused!$G$10+1,'Ajaloolised kulud'!URX40,OFFSET('Prognoosid arvutus'!$I$25,0,'Kasumlikkuse hindamine'!URU47-Eeldused!$G$10-1)))</f>
        <v/>
      </c>
      <c r="URV52" s="225" t="str">
        <f ca="1">IF(URV47="","",IF(URV47&lt;Eeldused!$G$10+1,'Ajaloolised kulud'!URY40,OFFSET('Prognoosid arvutus'!$I$25,0,'Kasumlikkuse hindamine'!URV47-Eeldused!$G$10-1)))</f>
        <v/>
      </c>
      <c r="URW52" s="225" t="str">
        <f ca="1">IF(URW47="","",IF(URW47&lt;Eeldused!$G$10+1,'Ajaloolised kulud'!URZ40,OFFSET('Prognoosid arvutus'!$I$25,0,'Kasumlikkuse hindamine'!URW47-Eeldused!$G$10-1)))</f>
        <v/>
      </c>
      <c r="URX52" s="225" t="str">
        <f ca="1">IF(URX47="","",IF(URX47&lt;Eeldused!$G$10+1,'Ajaloolised kulud'!USA40,OFFSET('Prognoosid arvutus'!$I$25,0,'Kasumlikkuse hindamine'!URX47-Eeldused!$G$10-1)))</f>
        <v/>
      </c>
      <c r="URY52" s="225" t="str">
        <f ca="1">IF(URY47="","",IF(URY47&lt;Eeldused!$G$10+1,'Ajaloolised kulud'!USB40,OFFSET('Prognoosid arvutus'!$I$25,0,'Kasumlikkuse hindamine'!URY47-Eeldused!$G$10-1)))</f>
        <v/>
      </c>
      <c r="URZ52" s="225" t="str">
        <f ca="1">IF(URZ47="","",IF(URZ47&lt;Eeldused!$G$10+1,'Ajaloolised kulud'!USC40,OFFSET('Prognoosid arvutus'!$I$25,0,'Kasumlikkuse hindamine'!URZ47-Eeldused!$G$10-1)))</f>
        <v/>
      </c>
      <c r="USA52" s="225" t="str">
        <f ca="1">IF(USA47="","",IF(USA47&lt;Eeldused!$G$10+1,'Ajaloolised kulud'!USD40,OFFSET('Prognoosid arvutus'!$I$25,0,'Kasumlikkuse hindamine'!USA47-Eeldused!$G$10-1)))</f>
        <v/>
      </c>
      <c r="USB52" s="225" t="str">
        <f ca="1">IF(USB47="","",IF(USB47&lt;Eeldused!$G$10+1,'Ajaloolised kulud'!USE40,OFFSET('Prognoosid arvutus'!$I$25,0,'Kasumlikkuse hindamine'!USB47-Eeldused!$G$10-1)))</f>
        <v/>
      </c>
      <c r="USC52" s="225" t="str">
        <f ca="1">IF(USC47="","",IF(USC47&lt;Eeldused!$G$10+1,'Ajaloolised kulud'!USF40,OFFSET('Prognoosid arvutus'!$I$25,0,'Kasumlikkuse hindamine'!USC47-Eeldused!$G$10-1)))</f>
        <v/>
      </c>
      <c r="USD52" s="225" t="str">
        <f ca="1">IF(USD47="","",IF(USD47&lt;Eeldused!$G$10+1,'Ajaloolised kulud'!USG40,OFFSET('Prognoosid arvutus'!$I$25,0,'Kasumlikkuse hindamine'!USD47-Eeldused!$G$10-1)))</f>
        <v/>
      </c>
      <c r="USE52" s="225" t="str">
        <f ca="1">IF(USE47="","",IF(USE47&lt;Eeldused!$G$10+1,'Ajaloolised kulud'!USH40,OFFSET('Prognoosid arvutus'!$I$25,0,'Kasumlikkuse hindamine'!USE47-Eeldused!$G$10-1)))</f>
        <v/>
      </c>
      <c r="USF52" s="225" t="str">
        <f ca="1">IF(USF47="","",IF(USF47&lt;Eeldused!$G$10+1,'Ajaloolised kulud'!USI40,OFFSET('Prognoosid arvutus'!$I$25,0,'Kasumlikkuse hindamine'!USF47-Eeldused!$G$10-1)))</f>
        <v/>
      </c>
      <c r="USG52" s="225" t="str">
        <f ca="1">IF(USG47="","",IF(USG47&lt;Eeldused!$G$10+1,'Ajaloolised kulud'!USJ40,OFFSET('Prognoosid arvutus'!$I$25,0,'Kasumlikkuse hindamine'!USG47-Eeldused!$G$10-1)))</f>
        <v/>
      </c>
      <c r="USH52" s="225" t="str">
        <f ca="1">IF(USH47="","",IF(USH47&lt;Eeldused!$G$10+1,'Ajaloolised kulud'!USK40,OFFSET('Prognoosid arvutus'!$I$25,0,'Kasumlikkuse hindamine'!USH47-Eeldused!$G$10-1)))</f>
        <v/>
      </c>
      <c r="USI52" s="225" t="str">
        <f ca="1">IF(USI47="","",IF(USI47&lt;Eeldused!$G$10+1,'Ajaloolised kulud'!USL40,OFFSET('Prognoosid arvutus'!$I$25,0,'Kasumlikkuse hindamine'!USI47-Eeldused!$G$10-1)))</f>
        <v/>
      </c>
      <c r="USJ52" s="225" t="str">
        <f ca="1">IF(USJ47="","",IF(USJ47&lt;Eeldused!$G$10+1,'Ajaloolised kulud'!USM40,OFFSET('Prognoosid arvutus'!$I$25,0,'Kasumlikkuse hindamine'!USJ47-Eeldused!$G$10-1)))</f>
        <v/>
      </c>
      <c r="USK52" s="225" t="str">
        <f ca="1">IF(USK47="","",IF(USK47&lt;Eeldused!$G$10+1,'Ajaloolised kulud'!USN40,OFFSET('Prognoosid arvutus'!$I$25,0,'Kasumlikkuse hindamine'!USK47-Eeldused!$G$10-1)))</f>
        <v/>
      </c>
      <c r="USL52" s="225" t="str">
        <f ca="1">IF(USL47="","",IF(USL47&lt;Eeldused!$G$10+1,'Ajaloolised kulud'!USO40,OFFSET('Prognoosid arvutus'!$I$25,0,'Kasumlikkuse hindamine'!USL47-Eeldused!$G$10-1)))</f>
        <v/>
      </c>
      <c r="USM52" s="225" t="str">
        <f ca="1">IF(USM47="","",IF(USM47&lt;Eeldused!$G$10+1,'Ajaloolised kulud'!USP40,OFFSET('Prognoosid arvutus'!$I$25,0,'Kasumlikkuse hindamine'!USM47-Eeldused!$G$10-1)))</f>
        <v/>
      </c>
      <c r="USN52" s="225" t="str">
        <f ca="1">IF(USN47="","",IF(USN47&lt;Eeldused!$G$10+1,'Ajaloolised kulud'!USQ40,OFFSET('Prognoosid arvutus'!$I$25,0,'Kasumlikkuse hindamine'!USN47-Eeldused!$G$10-1)))</f>
        <v/>
      </c>
      <c r="USO52" s="225" t="str">
        <f ca="1">IF(USO47="","",IF(USO47&lt;Eeldused!$G$10+1,'Ajaloolised kulud'!USR40,OFFSET('Prognoosid arvutus'!$I$25,0,'Kasumlikkuse hindamine'!USO47-Eeldused!$G$10-1)))</f>
        <v/>
      </c>
      <c r="USP52" s="225" t="str">
        <f ca="1">IF(USP47="","",IF(USP47&lt;Eeldused!$G$10+1,'Ajaloolised kulud'!USS40,OFFSET('Prognoosid arvutus'!$I$25,0,'Kasumlikkuse hindamine'!USP47-Eeldused!$G$10-1)))</f>
        <v/>
      </c>
      <c r="USQ52" s="225" t="str">
        <f ca="1">IF(USQ47="","",IF(USQ47&lt;Eeldused!$G$10+1,'Ajaloolised kulud'!UST40,OFFSET('Prognoosid arvutus'!$I$25,0,'Kasumlikkuse hindamine'!USQ47-Eeldused!$G$10-1)))</f>
        <v/>
      </c>
      <c r="USR52" s="225" t="str">
        <f ca="1">IF(USR47="","",IF(USR47&lt;Eeldused!$G$10+1,'Ajaloolised kulud'!USU40,OFFSET('Prognoosid arvutus'!$I$25,0,'Kasumlikkuse hindamine'!USR47-Eeldused!$G$10-1)))</f>
        <v/>
      </c>
      <c r="USS52" s="225" t="str">
        <f ca="1">IF(USS47="","",IF(USS47&lt;Eeldused!$G$10+1,'Ajaloolised kulud'!USV40,OFFSET('Prognoosid arvutus'!$I$25,0,'Kasumlikkuse hindamine'!USS47-Eeldused!$G$10-1)))</f>
        <v/>
      </c>
      <c r="UST52" s="225" t="str">
        <f ca="1">IF(UST47="","",IF(UST47&lt;Eeldused!$G$10+1,'Ajaloolised kulud'!USW40,OFFSET('Prognoosid arvutus'!$I$25,0,'Kasumlikkuse hindamine'!UST47-Eeldused!$G$10-1)))</f>
        <v/>
      </c>
      <c r="USU52" s="225" t="str">
        <f ca="1">IF(USU47="","",IF(USU47&lt;Eeldused!$G$10+1,'Ajaloolised kulud'!USX40,OFFSET('Prognoosid arvutus'!$I$25,0,'Kasumlikkuse hindamine'!USU47-Eeldused!$G$10-1)))</f>
        <v/>
      </c>
      <c r="USV52" s="225" t="str">
        <f ca="1">IF(USV47="","",IF(USV47&lt;Eeldused!$G$10+1,'Ajaloolised kulud'!USY40,OFFSET('Prognoosid arvutus'!$I$25,0,'Kasumlikkuse hindamine'!USV47-Eeldused!$G$10-1)))</f>
        <v/>
      </c>
      <c r="USW52" s="225" t="str">
        <f ca="1">IF(USW47="","",IF(USW47&lt;Eeldused!$G$10+1,'Ajaloolised kulud'!USZ40,OFFSET('Prognoosid arvutus'!$I$25,0,'Kasumlikkuse hindamine'!USW47-Eeldused!$G$10-1)))</f>
        <v/>
      </c>
      <c r="USX52" s="225" t="str">
        <f ca="1">IF(USX47="","",IF(USX47&lt;Eeldused!$G$10+1,'Ajaloolised kulud'!UTA40,OFFSET('Prognoosid arvutus'!$I$25,0,'Kasumlikkuse hindamine'!USX47-Eeldused!$G$10-1)))</f>
        <v/>
      </c>
      <c r="USY52" s="225" t="str">
        <f ca="1">IF(USY47="","",IF(USY47&lt;Eeldused!$G$10+1,'Ajaloolised kulud'!UTB40,OFFSET('Prognoosid arvutus'!$I$25,0,'Kasumlikkuse hindamine'!USY47-Eeldused!$G$10-1)))</f>
        <v/>
      </c>
      <c r="USZ52" s="225" t="str">
        <f ca="1">IF(USZ47="","",IF(USZ47&lt;Eeldused!$G$10+1,'Ajaloolised kulud'!UTC40,OFFSET('Prognoosid arvutus'!$I$25,0,'Kasumlikkuse hindamine'!USZ47-Eeldused!$G$10-1)))</f>
        <v/>
      </c>
      <c r="UTA52" s="225" t="str">
        <f ca="1">IF(UTA47="","",IF(UTA47&lt;Eeldused!$G$10+1,'Ajaloolised kulud'!UTD40,OFFSET('Prognoosid arvutus'!$I$25,0,'Kasumlikkuse hindamine'!UTA47-Eeldused!$G$10-1)))</f>
        <v/>
      </c>
      <c r="UTB52" s="225" t="str">
        <f ca="1">IF(UTB47="","",IF(UTB47&lt;Eeldused!$G$10+1,'Ajaloolised kulud'!UTE40,OFFSET('Prognoosid arvutus'!$I$25,0,'Kasumlikkuse hindamine'!UTB47-Eeldused!$G$10-1)))</f>
        <v/>
      </c>
      <c r="UTC52" s="225" t="str">
        <f ca="1">IF(UTC47="","",IF(UTC47&lt;Eeldused!$G$10+1,'Ajaloolised kulud'!UTF40,OFFSET('Prognoosid arvutus'!$I$25,0,'Kasumlikkuse hindamine'!UTC47-Eeldused!$G$10-1)))</f>
        <v/>
      </c>
      <c r="UTD52" s="225" t="str">
        <f ca="1">IF(UTD47="","",IF(UTD47&lt;Eeldused!$G$10+1,'Ajaloolised kulud'!UTG40,OFFSET('Prognoosid arvutus'!$I$25,0,'Kasumlikkuse hindamine'!UTD47-Eeldused!$G$10-1)))</f>
        <v/>
      </c>
      <c r="UTE52" s="225" t="str">
        <f ca="1">IF(UTE47="","",IF(UTE47&lt;Eeldused!$G$10+1,'Ajaloolised kulud'!UTH40,OFFSET('Prognoosid arvutus'!$I$25,0,'Kasumlikkuse hindamine'!UTE47-Eeldused!$G$10-1)))</f>
        <v/>
      </c>
      <c r="UTF52" s="225" t="str">
        <f ca="1">IF(UTF47="","",IF(UTF47&lt;Eeldused!$G$10+1,'Ajaloolised kulud'!UTI40,OFFSET('Prognoosid arvutus'!$I$25,0,'Kasumlikkuse hindamine'!UTF47-Eeldused!$G$10-1)))</f>
        <v/>
      </c>
      <c r="UTG52" s="225" t="str">
        <f ca="1">IF(UTG47="","",IF(UTG47&lt;Eeldused!$G$10+1,'Ajaloolised kulud'!UTJ40,OFFSET('Prognoosid arvutus'!$I$25,0,'Kasumlikkuse hindamine'!UTG47-Eeldused!$G$10-1)))</f>
        <v/>
      </c>
      <c r="UTH52" s="225" t="str">
        <f ca="1">IF(UTH47="","",IF(UTH47&lt;Eeldused!$G$10+1,'Ajaloolised kulud'!UTK40,OFFSET('Prognoosid arvutus'!$I$25,0,'Kasumlikkuse hindamine'!UTH47-Eeldused!$G$10-1)))</f>
        <v/>
      </c>
      <c r="UTI52" s="225" t="str">
        <f ca="1">IF(UTI47="","",IF(UTI47&lt;Eeldused!$G$10+1,'Ajaloolised kulud'!UTL40,OFFSET('Prognoosid arvutus'!$I$25,0,'Kasumlikkuse hindamine'!UTI47-Eeldused!$G$10-1)))</f>
        <v/>
      </c>
      <c r="UTJ52" s="225" t="str">
        <f ca="1">IF(UTJ47="","",IF(UTJ47&lt;Eeldused!$G$10+1,'Ajaloolised kulud'!UTM40,OFFSET('Prognoosid arvutus'!$I$25,0,'Kasumlikkuse hindamine'!UTJ47-Eeldused!$G$10-1)))</f>
        <v/>
      </c>
      <c r="UTK52" s="225" t="str">
        <f ca="1">IF(UTK47="","",IF(UTK47&lt;Eeldused!$G$10+1,'Ajaloolised kulud'!UTN40,OFFSET('Prognoosid arvutus'!$I$25,0,'Kasumlikkuse hindamine'!UTK47-Eeldused!$G$10-1)))</f>
        <v/>
      </c>
      <c r="UTL52" s="225" t="str">
        <f ca="1">IF(UTL47="","",IF(UTL47&lt;Eeldused!$G$10+1,'Ajaloolised kulud'!UTO40,OFFSET('Prognoosid arvutus'!$I$25,0,'Kasumlikkuse hindamine'!UTL47-Eeldused!$G$10-1)))</f>
        <v/>
      </c>
      <c r="UTM52" s="225" t="str">
        <f ca="1">IF(UTM47="","",IF(UTM47&lt;Eeldused!$G$10+1,'Ajaloolised kulud'!UTP40,OFFSET('Prognoosid arvutus'!$I$25,0,'Kasumlikkuse hindamine'!UTM47-Eeldused!$G$10-1)))</f>
        <v/>
      </c>
      <c r="UTN52" s="225" t="str">
        <f ca="1">IF(UTN47="","",IF(UTN47&lt;Eeldused!$G$10+1,'Ajaloolised kulud'!UTQ40,OFFSET('Prognoosid arvutus'!$I$25,0,'Kasumlikkuse hindamine'!UTN47-Eeldused!$G$10-1)))</f>
        <v/>
      </c>
      <c r="UTO52" s="225" t="str">
        <f ca="1">IF(UTO47="","",IF(UTO47&lt;Eeldused!$G$10+1,'Ajaloolised kulud'!UTR40,OFFSET('Prognoosid arvutus'!$I$25,0,'Kasumlikkuse hindamine'!UTO47-Eeldused!$G$10-1)))</f>
        <v/>
      </c>
      <c r="UTP52" s="225" t="str">
        <f ca="1">IF(UTP47="","",IF(UTP47&lt;Eeldused!$G$10+1,'Ajaloolised kulud'!UTS40,OFFSET('Prognoosid arvutus'!$I$25,0,'Kasumlikkuse hindamine'!UTP47-Eeldused!$G$10-1)))</f>
        <v/>
      </c>
      <c r="UTQ52" s="225" t="str">
        <f ca="1">IF(UTQ47="","",IF(UTQ47&lt;Eeldused!$G$10+1,'Ajaloolised kulud'!UTT40,OFFSET('Prognoosid arvutus'!$I$25,0,'Kasumlikkuse hindamine'!UTQ47-Eeldused!$G$10-1)))</f>
        <v/>
      </c>
      <c r="UTR52" s="225" t="str">
        <f ca="1">IF(UTR47="","",IF(UTR47&lt;Eeldused!$G$10+1,'Ajaloolised kulud'!UTU40,OFFSET('Prognoosid arvutus'!$I$25,0,'Kasumlikkuse hindamine'!UTR47-Eeldused!$G$10-1)))</f>
        <v/>
      </c>
      <c r="UTS52" s="225" t="str">
        <f ca="1">IF(UTS47="","",IF(UTS47&lt;Eeldused!$G$10+1,'Ajaloolised kulud'!UTV40,OFFSET('Prognoosid arvutus'!$I$25,0,'Kasumlikkuse hindamine'!UTS47-Eeldused!$G$10-1)))</f>
        <v/>
      </c>
      <c r="UTT52" s="225" t="str">
        <f ca="1">IF(UTT47="","",IF(UTT47&lt;Eeldused!$G$10+1,'Ajaloolised kulud'!UTW40,OFFSET('Prognoosid arvutus'!$I$25,0,'Kasumlikkuse hindamine'!UTT47-Eeldused!$G$10-1)))</f>
        <v/>
      </c>
      <c r="UTU52" s="225" t="str">
        <f ca="1">IF(UTU47="","",IF(UTU47&lt;Eeldused!$G$10+1,'Ajaloolised kulud'!UTX40,OFFSET('Prognoosid arvutus'!$I$25,0,'Kasumlikkuse hindamine'!UTU47-Eeldused!$G$10-1)))</f>
        <v/>
      </c>
      <c r="UTV52" s="225" t="str">
        <f ca="1">IF(UTV47="","",IF(UTV47&lt;Eeldused!$G$10+1,'Ajaloolised kulud'!UTY40,OFFSET('Prognoosid arvutus'!$I$25,0,'Kasumlikkuse hindamine'!UTV47-Eeldused!$G$10-1)))</f>
        <v/>
      </c>
      <c r="UTW52" s="225" t="str">
        <f ca="1">IF(UTW47="","",IF(UTW47&lt;Eeldused!$G$10+1,'Ajaloolised kulud'!UTZ40,OFFSET('Prognoosid arvutus'!$I$25,0,'Kasumlikkuse hindamine'!UTW47-Eeldused!$G$10-1)))</f>
        <v/>
      </c>
      <c r="UTX52" s="225" t="str">
        <f ca="1">IF(UTX47="","",IF(UTX47&lt;Eeldused!$G$10+1,'Ajaloolised kulud'!UUA40,OFFSET('Prognoosid arvutus'!$I$25,0,'Kasumlikkuse hindamine'!UTX47-Eeldused!$G$10-1)))</f>
        <v/>
      </c>
      <c r="UTY52" s="225" t="str">
        <f ca="1">IF(UTY47="","",IF(UTY47&lt;Eeldused!$G$10+1,'Ajaloolised kulud'!UUB40,OFFSET('Prognoosid arvutus'!$I$25,0,'Kasumlikkuse hindamine'!UTY47-Eeldused!$G$10-1)))</f>
        <v/>
      </c>
      <c r="UTZ52" s="225" t="str">
        <f ca="1">IF(UTZ47="","",IF(UTZ47&lt;Eeldused!$G$10+1,'Ajaloolised kulud'!UUC40,OFFSET('Prognoosid arvutus'!$I$25,0,'Kasumlikkuse hindamine'!UTZ47-Eeldused!$G$10-1)))</f>
        <v/>
      </c>
      <c r="UUA52" s="225" t="str">
        <f ca="1">IF(UUA47="","",IF(UUA47&lt;Eeldused!$G$10+1,'Ajaloolised kulud'!UUD40,OFFSET('Prognoosid arvutus'!$I$25,0,'Kasumlikkuse hindamine'!UUA47-Eeldused!$G$10-1)))</f>
        <v/>
      </c>
      <c r="UUB52" s="225" t="str">
        <f ca="1">IF(UUB47="","",IF(UUB47&lt;Eeldused!$G$10+1,'Ajaloolised kulud'!UUE40,OFFSET('Prognoosid arvutus'!$I$25,0,'Kasumlikkuse hindamine'!UUB47-Eeldused!$G$10-1)))</f>
        <v/>
      </c>
      <c r="UUC52" s="225" t="str">
        <f ca="1">IF(UUC47="","",IF(UUC47&lt;Eeldused!$G$10+1,'Ajaloolised kulud'!UUF40,OFFSET('Prognoosid arvutus'!$I$25,0,'Kasumlikkuse hindamine'!UUC47-Eeldused!$G$10-1)))</f>
        <v/>
      </c>
      <c r="UUD52" s="225" t="str">
        <f ca="1">IF(UUD47="","",IF(UUD47&lt;Eeldused!$G$10+1,'Ajaloolised kulud'!UUG40,OFFSET('Prognoosid arvutus'!$I$25,0,'Kasumlikkuse hindamine'!UUD47-Eeldused!$G$10-1)))</f>
        <v/>
      </c>
      <c r="UUE52" s="225" t="str">
        <f ca="1">IF(UUE47="","",IF(UUE47&lt;Eeldused!$G$10+1,'Ajaloolised kulud'!UUH40,OFFSET('Prognoosid arvutus'!$I$25,0,'Kasumlikkuse hindamine'!UUE47-Eeldused!$G$10-1)))</f>
        <v/>
      </c>
      <c r="UUF52" s="225" t="str">
        <f ca="1">IF(UUF47="","",IF(UUF47&lt;Eeldused!$G$10+1,'Ajaloolised kulud'!UUI40,OFFSET('Prognoosid arvutus'!$I$25,0,'Kasumlikkuse hindamine'!UUF47-Eeldused!$G$10-1)))</f>
        <v/>
      </c>
      <c r="UUG52" s="225" t="str">
        <f ca="1">IF(UUG47="","",IF(UUG47&lt;Eeldused!$G$10+1,'Ajaloolised kulud'!UUJ40,OFFSET('Prognoosid arvutus'!$I$25,0,'Kasumlikkuse hindamine'!UUG47-Eeldused!$G$10-1)))</f>
        <v/>
      </c>
      <c r="UUH52" s="225" t="str">
        <f ca="1">IF(UUH47="","",IF(UUH47&lt;Eeldused!$G$10+1,'Ajaloolised kulud'!UUK40,OFFSET('Prognoosid arvutus'!$I$25,0,'Kasumlikkuse hindamine'!UUH47-Eeldused!$G$10-1)))</f>
        <v/>
      </c>
      <c r="UUI52" s="225" t="str">
        <f ca="1">IF(UUI47="","",IF(UUI47&lt;Eeldused!$G$10+1,'Ajaloolised kulud'!UUL40,OFFSET('Prognoosid arvutus'!$I$25,0,'Kasumlikkuse hindamine'!UUI47-Eeldused!$G$10-1)))</f>
        <v/>
      </c>
      <c r="UUJ52" s="225" t="str">
        <f ca="1">IF(UUJ47="","",IF(UUJ47&lt;Eeldused!$G$10+1,'Ajaloolised kulud'!UUM40,OFFSET('Prognoosid arvutus'!$I$25,0,'Kasumlikkuse hindamine'!UUJ47-Eeldused!$G$10-1)))</f>
        <v/>
      </c>
      <c r="UUK52" s="225" t="str">
        <f ca="1">IF(UUK47="","",IF(UUK47&lt;Eeldused!$G$10+1,'Ajaloolised kulud'!UUN40,OFFSET('Prognoosid arvutus'!$I$25,0,'Kasumlikkuse hindamine'!UUK47-Eeldused!$G$10-1)))</f>
        <v/>
      </c>
      <c r="UUL52" s="225" t="str">
        <f ca="1">IF(UUL47="","",IF(UUL47&lt;Eeldused!$G$10+1,'Ajaloolised kulud'!UUO40,OFFSET('Prognoosid arvutus'!$I$25,0,'Kasumlikkuse hindamine'!UUL47-Eeldused!$G$10-1)))</f>
        <v/>
      </c>
      <c r="UUM52" s="225" t="str">
        <f ca="1">IF(UUM47="","",IF(UUM47&lt;Eeldused!$G$10+1,'Ajaloolised kulud'!UUP40,OFFSET('Prognoosid arvutus'!$I$25,0,'Kasumlikkuse hindamine'!UUM47-Eeldused!$G$10-1)))</f>
        <v/>
      </c>
      <c r="UUN52" s="225" t="str">
        <f ca="1">IF(UUN47="","",IF(UUN47&lt;Eeldused!$G$10+1,'Ajaloolised kulud'!UUQ40,OFFSET('Prognoosid arvutus'!$I$25,0,'Kasumlikkuse hindamine'!UUN47-Eeldused!$G$10-1)))</f>
        <v/>
      </c>
      <c r="UUO52" s="225" t="str">
        <f ca="1">IF(UUO47="","",IF(UUO47&lt;Eeldused!$G$10+1,'Ajaloolised kulud'!UUR40,OFFSET('Prognoosid arvutus'!$I$25,0,'Kasumlikkuse hindamine'!UUO47-Eeldused!$G$10-1)))</f>
        <v/>
      </c>
      <c r="UUP52" s="225" t="str">
        <f ca="1">IF(UUP47="","",IF(UUP47&lt;Eeldused!$G$10+1,'Ajaloolised kulud'!UUS40,OFFSET('Prognoosid arvutus'!$I$25,0,'Kasumlikkuse hindamine'!UUP47-Eeldused!$G$10-1)))</f>
        <v/>
      </c>
      <c r="UUQ52" s="225" t="str">
        <f ca="1">IF(UUQ47="","",IF(UUQ47&lt;Eeldused!$G$10+1,'Ajaloolised kulud'!UUT40,OFFSET('Prognoosid arvutus'!$I$25,0,'Kasumlikkuse hindamine'!UUQ47-Eeldused!$G$10-1)))</f>
        <v/>
      </c>
      <c r="UUR52" s="225" t="str">
        <f ca="1">IF(UUR47="","",IF(UUR47&lt;Eeldused!$G$10+1,'Ajaloolised kulud'!UUU40,OFFSET('Prognoosid arvutus'!$I$25,0,'Kasumlikkuse hindamine'!UUR47-Eeldused!$G$10-1)))</f>
        <v/>
      </c>
      <c r="UUS52" s="225" t="str">
        <f ca="1">IF(UUS47="","",IF(UUS47&lt;Eeldused!$G$10+1,'Ajaloolised kulud'!UUV40,OFFSET('Prognoosid arvutus'!$I$25,0,'Kasumlikkuse hindamine'!UUS47-Eeldused!$G$10-1)))</f>
        <v/>
      </c>
      <c r="UUT52" s="225" t="str">
        <f ca="1">IF(UUT47="","",IF(UUT47&lt;Eeldused!$G$10+1,'Ajaloolised kulud'!UUW40,OFFSET('Prognoosid arvutus'!$I$25,0,'Kasumlikkuse hindamine'!UUT47-Eeldused!$G$10-1)))</f>
        <v/>
      </c>
      <c r="UUU52" s="225" t="str">
        <f ca="1">IF(UUU47="","",IF(UUU47&lt;Eeldused!$G$10+1,'Ajaloolised kulud'!UUX40,OFFSET('Prognoosid arvutus'!$I$25,0,'Kasumlikkuse hindamine'!UUU47-Eeldused!$G$10-1)))</f>
        <v/>
      </c>
      <c r="UUV52" s="225" t="str">
        <f ca="1">IF(UUV47="","",IF(UUV47&lt;Eeldused!$G$10+1,'Ajaloolised kulud'!UUY40,OFFSET('Prognoosid arvutus'!$I$25,0,'Kasumlikkuse hindamine'!UUV47-Eeldused!$G$10-1)))</f>
        <v/>
      </c>
      <c r="UUW52" s="225" t="str">
        <f ca="1">IF(UUW47="","",IF(UUW47&lt;Eeldused!$G$10+1,'Ajaloolised kulud'!UUZ40,OFFSET('Prognoosid arvutus'!$I$25,0,'Kasumlikkuse hindamine'!UUW47-Eeldused!$G$10-1)))</f>
        <v/>
      </c>
      <c r="UUX52" s="225" t="str">
        <f ca="1">IF(UUX47="","",IF(UUX47&lt;Eeldused!$G$10+1,'Ajaloolised kulud'!UVA40,OFFSET('Prognoosid arvutus'!$I$25,0,'Kasumlikkuse hindamine'!UUX47-Eeldused!$G$10-1)))</f>
        <v/>
      </c>
      <c r="UUY52" s="225" t="str">
        <f ca="1">IF(UUY47="","",IF(UUY47&lt;Eeldused!$G$10+1,'Ajaloolised kulud'!UVB40,OFFSET('Prognoosid arvutus'!$I$25,0,'Kasumlikkuse hindamine'!UUY47-Eeldused!$G$10-1)))</f>
        <v/>
      </c>
      <c r="UUZ52" s="225" t="str">
        <f ca="1">IF(UUZ47="","",IF(UUZ47&lt;Eeldused!$G$10+1,'Ajaloolised kulud'!UVC40,OFFSET('Prognoosid arvutus'!$I$25,0,'Kasumlikkuse hindamine'!UUZ47-Eeldused!$G$10-1)))</f>
        <v/>
      </c>
      <c r="UVA52" s="225" t="str">
        <f ca="1">IF(UVA47="","",IF(UVA47&lt;Eeldused!$G$10+1,'Ajaloolised kulud'!UVD40,OFFSET('Prognoosid arvutus'!$I$25,0,'Kasumlikkuse hindamine'!UVA47-Eeldused!$G$10-1)))</f>
        <v/>
      </c>
      <c r="UVB52" s="225" t="str">
        <f ca="1">IF(UVB47="","",IF(UVB47&lt;Eeldused!$G$10+1,'Ajaloolised kulud'!UVE40,OFFSET('Prognoosid arvutus'!$I$25,0,'Kasumlikkuse hindamine'!UVB47-Eeldused!$G$10-1)))</f>
        <v/>
      </c>
      <c r="UVC52" s="225" t="str">
        <f ca="1">IF(UVC47="","",IF(UVC47&lt;Eeldused!$G$10+1,'Ajaloolised kulud'!UVF40,OFFSET('Prognoosid arvutus'!$I$25,0,'Kasumlikkuse hindamine'!UVC47-Eeldused!$G$10-1)))</f>
        <v/>
      </c>
      <c r="UVD52" s="225" t="str">
        <f ca="1">IF(UVD47="","",IF(UVD47&lt;Eeldused!$G$10+1,'Ajaloolised kulud'!UVG40,OFFSET('Prognoosid arvutus'!$I$25,0,'Kasumlikkuse hindamine'!UVD47-Eeldused!$G$10-1)))</f>
        <v/>
      </c>
      <c r="UVE52" s="225" t="str">
        <f ca="1">IF(UVE47="","",IF(UVE47&lt;Eeldused!$G$10+1,'Ajaloolised kulud'!UVH40,OFFSET('Prognoosid arvutus'!$I$25,0,'Kasumlikkuse hindamine'!UVE47-Eeldused!$G$10-1)))</f>
        <v/>
      </c>
      <c r="UVF52" s="225" t="str">
        <f ca="1">IF(UVF47="","",IF(UVF47&lt;Eeldused!$G$10+1,'Ajaloolised kulud'!UVI40,OFFSET('Prognoosid arvutus'!$I$25,0,'Kasumlikkuse hindamine'!UVF47-Eeldused!$G$10-1)))</f>
        <v/>
      </c>
      <c r="UVG52" s="225" t="str">
        <f ca="1">IF(UVG47="","",IF(UVG47&lt;Eeldused!$G$10+1,'Ajaloolised kulud'!UVJ40,OFFSET('Prognoosid arvutus'!$I$25,0,'Kasumlikkuse hindamine'!UVG47-Eeldused!$G$10-1)))</f>
        <v/>
      </c>
      <c r="UVH52" s="225" t="str">
        <f ca="1">IF(UVH47="","",IF(UVH47&lt;Eeldused!$G$10+1,'Ajaloolised kulud'!UVK40,OFFSET('Prognoosid arvutus'!$I$25,0,'Kasumlikkuse hindamine'!UVH47-Eeldused!$G$10-1)))</f>
        <v/>
      </c>
      <c r="UVI52" s="225" t="str">
        <f ca="1">IF(UVI47="","",IF(UVI47&lt;Eeldused!$G$10+1,'Ajaloolised kulud'!UVL40,OFFSET('Prognoosid arvutus'!$I$25,0,'Kasumlikkuse hindamine'!UVI47-Eeldused!$G$10-1)))</f>
        <v/>
      </c>
      <c r="UVJ52" s="225" t="str">
        <f ca="1">IF(UVJ47="","",IF(UVJ47&lt;Eeldused!$G$10+1,'Ajaloolised kulud'!UVM40,OFFSET('Prognoosid arvutus'!$I$25,0,'Kasumlikkuse hindamine'!UVJ47-Eeldused!$G$10-1)))</f>
        <v/>
      </c>
      <c r="UVK52" s="225" t="str">
        <f ca="1">IF(UVK47="","",IF(UVK47&lt;Eeldused!$G$10+1,'Ajaloolised kulud'!UVN40,OFFSET('Prognoosid arvutus'!$I$25,0,'Kasumlikkuse hindamine'!UVK47-Eeldused!$G$10-1)))</f>
        <v/>
      </c>
      <c r="UVL52" s="225" t="str">
        <f ca="1">IF(UVL47="","",IF(UVL47&lt;Eeldused!$G$10+1,'Ajaloolised kulud'!UVO40,OFFSET('Prognoosid arvutus'!$I$25,0,'Kasumlikkuse hindamine'!UVL47-Eeldused!$G$10-1)))</f>
        <v/>
      </c>
      <c r="UVM52" s="225" t="str">
        <f ca="1">IF(UVM47="","",IF(UVM47&lt;Eeldused!$G$10+1,'Ajaloolised kulud'!UVP40,OFFSET('Prognoosid arvutus'!$I$25,0,'Kasumlikkuse hindamine'!UVM47-Eeldused!$G$10-1)))</f>
        <v/>
      </c>
      <c r="UVN52" s="225" t="str">
        <f ca="1">IF(UVN47="","",IF(UVN47&lt;Eeldused!$G$10+1,'Ajaloolised kulud'!UVQ40,OFFSET('Prognoosid arvutus'!$I$25,0,'Kasumlikkuse hindamine'!UVN47-Eeldused!$G$10-1)))</f>
        <v/>
      </c>
      <c r="UVO52" s="225" t="str">
        <f ca="1">IF(UVO47="","",IF(UVO47&lt;Eeldused!$G$10+1,'Ajaloolised kulud'!UVR40,OFFSET('Prognoosid arvutus'!$I$25,0,'Kasumlikkuse hindamine'!UVO47-Eeldused!$G$10-1)))</f>
        <v/>
      </c>
      <c r="UVP52" s="225" t="str">
        <f ca="1">IF(UVP47="","",IF(UVP47&lt;Eeldused!$G$10+1,'Ajaloolised kulud'!UVS40,OFFSET('Prognoosid arvutus'!$I$25,0,'Kasumlikkuse hindamine'!UVP47-Eeldused!$G$10-1)))</f>
        <v/>
      </c>
      <c r="UVQ52" s="225" t="str">
        <f ca="1">IF(UVQ47="","",IF(UVQ47&lt;Eeldused!$G$10+1,'Ajaloolised kulud'!UVT40,OFFSET('Prognoosid arvutus'!$I$25,0,'Kasumlikkuse hindamine'!UVQ47-Eeldused!$G$10-1)))</f>
        <v/>
      </c>
      <c r="UVR52" s="225" t="str">
        <f ca="1">IF(UVR47="","",IF(UVR47&lt;Eeldused!$G$10+1,'Ajaloolised kulud'!UVU40,OFFSET('Prognoosid arvutus'!$I$25,0,'Kasumlikkuse hindamine'!UVR47-Eeldused!$G$10-1)))</f>
        <v/>
      </c>
      <c r="UVS52" s="225" t="str">
        <f ca="1">IF(UVS47="","",IF(UVS47&lt;Eeldused!$G$10+1,'Ajaloolised kulud'!UVV40,OFFSET('Prognoosid arvutus'!$I$25,0,'Kasumlikkuse hindamine'!UVS47-Eeldused!$G$10-1)))</f>
        <v/>
      </c>
      <c r="UVT52" s="225" t="str">
        <f ca="1">IF(UVT47="","",IF(UVT47&lt;Eeldused!$G$10+1,'Ajaloolised kulud'!UVW40,OFFSET('Prognoosid arvutus'!$I$25,0,'Kasumlikkuse hindamine'!UVT47-Eeldused!$G$10-1)))</f>
        <v/>
      </c>
      <c r="UVU52" s="225" t="str">
        <f ca="1">IF(UVU47="","",IF(UVU47&lt;Eeldused!$G$10+1,'Ajaloolised kulud'!UVX40,OFFSET('Prognoosid arvutus'!$I$25,0,'Kasumlikkuse hindamine'!UVU47-Eeldused!$G$10-1)))</f>
        <v/>
      </c>
      <c r="UVV52" s="225" t="str">
        <f ca="1">IF(UVV47="","",IF(UVV47&lt;Eeldused!$G$10+1,'Ajaloolised kulud'!UVY40,OFFSET('Prognoosid arvutus'!$I$25,0,'Kasumlikkuse hindamine'!UVV47-Eeldused!$G$10-1)))</f>
        <v/>
      </c>
      <c r="UVW52" s="225" t="str">
        <f ca="1">IF(UVW47="","",IF(UVW47&lt;Eeldused!$G$10+1,'Ajaloolised kulud'!UVZ40,OFFSET('Prognoosid arvutus'!$I$25,0,'Kasumlikkuse hindamine'!UVW47-Eeldused!$G$10-1)))</f>
        <v/>
      </c>
      <c r="UVX52" s="225" t="str">
        <f ca="1">IF(UVX47="","",IF(UVX47&lt;Eeldused!$G$10+1,'Ajaloolised kulud'!UWA40,OFFSET('Prognoosid arvutus'!$I$25,0,'Kasumlikkuse hindamine'!UVX47-Eeldused!$G$10-1)))</f>
        <v/>
      </c>
      <c r="UVY52" s="225" t="str">
        <f ca="1">IF(UVY47="","",IF(UVY47&lt;Eeldused!$G$10+1,'Ajaloolised kulud'!UWB40,OFFSET('Prognoosid arvutus'!$I$25,0,'Kasumlikkuse hindamine'!UVY47-Eeldused!$G$10-1)))</f>
        <v/>
      </c>
      <c r="UVZ52" s="225" t="str">
        <f ca="1">IF(UVZ47="","",IF(UVZ47&lt;Eeldused!$G$10+1,'Ajaloolised kulud'!UWC40,OFFSET('Prognoosid arvutus'!$I$25,0,'Kasumlikkuse hindamine'!UVZ47-Eeldused!$G$10-1)))</f>
        <v/>
      </c>
      <c r="UWA52" s="225" t="str">
        <f ca="1">IF(UWA47="","",IF(UWA47&lt;Eeldused!$G$10+1,'Ajaloolised kulud'!UWD40,OFFSET('Prognoosid arvutus'!$I$25,0,'Kasumlikkuse hindamine'!UWA47-Eeldused!$G$10-1)))</f>
        <v/>
      </c>
      <c r="UWB52" s="225" t="str">
        <f ca="1">IF(UWB47="","",IF(UWB47&lt;Eeldused!$G$10+1,'Ajaloolised kulud'!UWE40,OFFSET('Prognoosid arvutus'!$I$25,0,'Kasumlikkuse hindamine'!UWB47-Eeldused!$G$10-1)))</f>
        <v/>
      </c>
      <c r="UWC52" s="225" t="str">
        <f ca="1">IF(UWC47="","",IF(UWC47&lt;Eeldused!$G$10+1,'Ajaloolised kulud'!UWF40,OFFSET('Prognoosid arvutus'!$I$25,0,'Kasumlikkuse hindamine'!UWC47-Eeldused!$G$10-1)))</f>
        <v/>
      </c>
      <c r="UWD52" s="225" t="str">
        <f ca="1">IF(UWD47="","",IF(UWD47&lt;Eeldused!$G$10+1,'Ajaloolised kulud'!UWG40,OFFSET('Prognoosid arvutus'!$I$25,0,'Kasumlikkuse hindamine'!UWD47-Eeldused!$G$10-1)))</f>
        <v/>
      </c>
      <c r="UWE52" s="225" t="str">
        <f ca="1">IF(UWE47="","",IF(UWE47&lt;Eeldused!$G$10+1,'Ajaloolised kulud'!UWH40,OFFSET('Prognoosid arvutus'!$I$25,0,'Kasumlikkuse hindamine'!UWE47-Eeldused!$G$10-1)))</f>
        <v/>
      </c>
      <c r="UWF52" s="225" t="str">
        <f ca="1">IF(UWF47="","",IF(UWF47&lt;Eeldused!$G$10+1,'Ajaloolised kulud'!UWI40,OFFSET('Prognoosid arvutus'!$I$25,0,'Kasumlikkuse hindamine'!UWF47-Eeldused!$G$10-1)))</f>
        <v/>
      </c>
      <c r="UWG52" s="225" t="str">
        <f ca="1">IF(UWG47="","",IF(UWG47&lt;Eeldused!$G$10+1,'Ajaloolised kulud'!UWJ40,OFFSET('Prognoosid arvutus'!$I$25,0,'Kasumlikkuse hindamine'!UWG47-Eeldused!$G$10-1)))</f>
        <v/>
      </c>
      <c r="UWH52" s="225" t="str">
        <f ca="1">IF(UWH47="","",IF(UWH47&lt;Eeldused!$G$10+1,'Ajaloolised kulud'!UWK40,OFFSET('Prognoosid arvutus'!$I$25,0,'Kasumlikkuse hindamine'!UWH47-Eeldused!$G$10-1)))</f>
        <v/>
      </c>
      <c r="UWI52" s="225" t="str">
        <f ca="1">IF(UWI47="","",IF(UWI47&lt;Eeldused!$G$10+1,'Ajaloolised kulud'!UWL40,OFFSET('Prognoosid arvutus'!$I$25,0,'Kasumlikkuse hindamine'!UWI47-Eeldused!$G$10-1)))</f>
        <v/>
      </c>
      <c r="UWJ52" s="225" t="str">
        <f ca="1">IF(UWJ47="","",IF(UWJ47&lt;Eeldused!$G$10+1,'Ajaloolised kulud'!UWM40,OFFSET('Prognoosid arvutus'!$I$25,0,'Kasumlikkuse hindamine'!UWJ47-Eeldused!$G$10-1)))</f>
        <v/>
      </c>
      <c r="UWK52" s="225" t="str">
        <f ca="1">IF(UWK47="","",IF(UWK47&lt;Eeldused!$G$10+1,'Ajaloolised kulud'!UWN40,OFFSET('Prognoosid arvutus'!$I$25,0,'Kasumlikkuse hindamine'!UWK47-Eeldused!$G$10-1)))</f>
        <v/>
      </c>
      <c r="UWL52" s="225" t="str">
        <f ca="1">IF(UWL47="","",IF(UWL47&lt;Eeldused!$G$10+1,'Ajaloolised kulud'!UWO40,OFFSET('Prognoosid arvutus'!$I$25,0,'Kasumlikkuse hindamine'!UWL47-Eeldused!$G$10-1)))</f>
        <v/>
      </c>
      <c r="UWM52" s="225" t="str">
        <f ca="1">IF(UWM47="","",IF(UWM47&lt;Eeldused!$G$10+1,'Ajaloolised kulud'!UWP40,OFFSET('Prognoosid arvutus'!$I$25,0,'Kasumlikkuse hindamine'!UWM47-Eeldused!$G$10-1)))</f>
        <v/>
      </c>
      <c r="UWN52" s="225" t="str">
        <f ca="1">IF(UWN47="","",IF(UWN47&lt;Eeldused!$G$10+1,'Ajaloolised kulud'!UWQ40,OFFSET('Prognoosid arvutus'!$I$25,0,'Kasumlikkuse hindamine'!UWN47-Eeldused!$G$10-1)))</f>
        <v/>
      </c>
      <c r="UWO52" s="225" t="str">
        <f ca="1">IF(UWO47="","",IF(UWO47&lt;Eeldused!$G$10+1,'Ajaloolised kulud'!UWR40,OFFSET('Prognoosid arvutus'!$I$25,0,'Kasumlikkuse hindamine'!UWO47-Eeldused!$G$10-1)))</f>
        <v/>
      </c>
      <c r="UWP52" s="225" t="str">
        <f ca="1">IF(UWP47="","",IF(UWP47&lt;Eeldused!$G$10+1,'Ajaloolised kulud'!UWS40,OFFSET('Prognoosid arvutus'!$I$25,0,'Kasumlikkuse hindamine'!UWP47-Eeldused!$G$10-1)))</f>
        <v/>
      </c>
      <c r="UWQ52" s="225" t="str">
        <f ca="1">IF(UWQ47="","",IF(UWQ47&lt;Eeldused!$G$10+1,'Ajaloolised kulud'!UWT40,OFFSET('Prognoosid arvutus'!$I$25,0,'Kasumlikkuse hindamine'!UWQ47-Eeldused!$G$10-1)))</f>
        <v/>
      </c>
      <c r="UWR52" s="225" t="str">
        <f ca="1">IF(UWR47="","",IF(UWR47&lt;Eeldused!$G$10+1,'Ajaloolised kulud'!UWU40,OFFSET('Prognoosid arvutus'!$I$25,0,'Kasumlikkuse hindamine'!UWR47-Eeldused!$G$10-1)))</f>
        <v/>
      </c>
      <c r="UWS52" s="225" t="str">
        <f ca="1">IF(UWS47="","",IF(UWS47&lt;Eeldused!$G$10+1,'Ajaloolised kulud'!UWV40,OFFSET('Prognoosid arvutus'!$I$25,0,'Kasumlikkuse hindamine'!UWS47-Eeldused!$G$10-1)))</f>
        <v/>
      </c>
      <c r="UWT52" s="225" t="str">
        <f ca="1">IF(UWT47="","",IF(UWT47&lt;Eeldused!$G$10+1,'Ajaloolised kulud'!UWW40,OFFSET('Prognoosid arvutus'!$I$25,0,'Kasumlikkuse hindamine'!UWT47-Eeldused!$G$10-1)))</f>
        <v/>
      </c>
      <c r="UWU52" s="225" t="str">
        <f ca="1">IF(UWU47="","",IF(UWU47&lt;Eeldused!$G$10+1,'Ajaloolised kulud'!UWX40,OFFSET('Prognoosid arvutus'!$I$25,0,'Kasumlikkuse hindamine'!UWU47-Eeldused!$G$10-1)))</f>
        <v/>
      </c>
      <c r="UWV52" s="225" t="str">
        <f ca="1">IF(UWV47="","",IF(UWV47&lt;Eeldused!$G$10+1,'Ajaloolised kulud'!UWY40,OFFSET('Prognoosid arvutus'!$I$25,0,'Kasumlikkuse hindamine'!UWV47-Eeldused!$G$10-1)))</f>
        <v/>
      </c>
      <c r="UWW52" s="225" t="str">
        <f ca="1">IF(UWW47="","",IF(UWW47&lt;Eeldused!$G$10+1,'Ajaloolised kulud'!UWZ40,OFFSET('Prognoosid arvutus'!$I$25,0,'Kasumlikkuse hindamine'!UWW47-Eeldused!$G$10-1)))</f>
        <v/>
      </c>
      <c r="UWX52" s="225" t="str">
        <f ca="1">IF(UWX47="","",IF(UWX47&lt;Eeldused!$G$10+1,'Ajaloolised kulud'!UXA40,OFFSET('Prognoosid arvutus'!$I$25,0,'Kasumlikkuse hindamine'!UWX47-Eeldused!$G$10-1)))</f>
        <v/>
      </c>
      <c r="UWY52" s="225" t="str">
        <f ca="1">IF(UWY47="","",IF(UWY47&lt;Eeldused!$G$10+1,'Ajaloolised kulud'!UXB40,OFFSET('Prognoosid arvutus'!$I$25,0,'Kasumlikkuse hindamine'!UWY47-Eeldused!$G$10-1)))</f>
        <v/>
      </c>
      <c r="UWZ52" s="225" t="str">
        <f ca="1">IF(UWZ47="","",IF(UWZ47&lt;Eeldused!$G$10+1,'Ajaloolised kulud'!UXC40,OFFSET('Prognoosid arvutus'!$I$25,0,'Kasumlikkuse hindamine'!UWZ47-Eeldused!$G$10-1)))</f>
        <v/>
      </c>
      <c r="UXA52" s="225" t="str">
        <f ca="1">IF(UXA47="","",IF(UXA47&lt;Eeldused!$G$10+1,'Ajaloolised kulud'!UXD40,OFFSET('Prognoosid arvutus'!$I$25,0,'Kasumlikkuse hindamine'!UXA47-Eeldused!$G$10-1)))</f>
        <v/>
      </c>
      <c r="UXB52" s="225" t="str">
        <f ca="1">IF(UXB47="","",IF(UXB47&lt;Eeldused!$G$10+1,'Ajaloolised kulud'!UXE40,OFFSET('Prognoosid arvutus'!$I$25,0,'Kasumlikkuse hindamine'!UXB47-Eeldused!$G$10-1)))</f>
        <v/>
      </c>
      <c r="UXC52" s="225" t="str">
        <f ca="1">IF(UXC47="","",IF(UXC47&lt;Eeldused!$G$10+1,'Ajaloolised kulud'!UXF40,OFFSET('Prognoosid arvutus'!$I$25,0,'Kasumlikkuse hindamine'!UXC47-Eeldused!$G$10-1)))</f>
        <v/>
      </c>
      <c r="UXD52" s="225" t="str">
        <f ca="1">IF(UXD47="","",IF(UXD47&lt;Eeldused!$G$10+1,'Ajaloolised kulud'!UXG40,OFFSET('Prognoosid arvutus'!$I$25,0,'Kasumlikkuse hindamine'!UXD47-Eeldused!$G$10-1)))</f>
        <v/>
      </c>
      <c r="UXE52" s="225" t="str">
        <f ca="1">IF(UXE47="","",IF(UXE47&lt;Eeldused!$G$10+1,'Ajaloolised kulud'!UXH40,OFFSET('Prognoosid arvutus'!$I$25,0,'Kasumlikkuse hindamine'!UXE47-Eeldused!$G$10-1)))</f>
        <v/>
      </c>
      <c r="UXF52" s="225" t="str">
        <f ca="1">IF(UXF47="","",IF(UXF47&lt;Eeldused!$G$10+1,'Ajaloolised kulud'!UXI40,OFFSET('Prognoosid arvutus'!$I$25,0,'Kasumlikkuse hindamine'!UXF47-Eeldused!$G$10-1)))</f>
        <v/>
      </c>
      <c r="UXG52" s="225" t="str">
        <f ca="1">IF(UXG47="","",IF(UXG47&lt;Eeldused!$G$10+1,'Ajaloolised kulud'!UXJ40,OFFSET('Prognoosid arvutus'!$I$25,0,'Kasumlikkuse hindamine'!UXG47-Eeldused!$G$10-1)))</f>
        <v/>
      </c>
      <c r="UXH52" s="225" t="str">
        <f ca="1">IF(UXH47="","",IF(UXH47&lt;Eeldused!$G$10+1,'Ajaloolised kulud'!UXK40,OFFSET('Prognoosid arvutus'!$I$25,0,'Kasumlikkuse hindamine'!UXH47-Eeldused!$G$10-1)))</f>
        <v/>
      </c>
      <c r="UXI52" s="225" t="str">
        <f ca="1">IF(UXI47="","",IF(UXI47&lt;Eeldused!$G$10+1,'Ajaloolised kulud'!UXL40,OFFSET('Prognoosid arvutus'!$I$25,0,'Kasumlikkuse hindamine'!UXI47-Eeldused!$G$10-1)))</f>
        <v/>
      </c>
      <c r="UXJ52" s="225" t="str">
        <f ca="1">IF(UXJ47="","",IF(UXJ47&lt;Eeldused!$G$10+1,'Ajaloolised kulud'!UXM40,OFFSET('Prognoosid arvutus'!$I$25,0,'Kasumlikkuse hindamine'!UXJ47-Eeldused!$G$10-1)))</f>
        <v/>
      </c>
      <c r="UXK52" s="225" t="str">
        <f ca="1">IF(UXK47="","",IF(UXK47&lt;Eeldused!$G$10+1,'Ajaloolised kulud'!UXN40,OFFSET('Prognoosid arvutus'!$I$25,0,'Kasumlikkuse hindamine'!UXK47-Eeldused!$G$10-1)))</f>
        <v/>
      </c>
      <c r="UXL52" s="225" t="str">
        <f ca="1">IF(UXL47="","",IF(UXL47&lt;Eeldused!$G$10+1,'Ajaloolised kulud'!UXO40,OFFSET('Prognoosid arvutus'!$I$25,0,'Kasumlikkuse hindamine'!UXL47-Eeldused!$G$10-1)))</f>
        <v/>
      </c>
      <c r="UXM52" s="225" t="str">
        <f ca="1">IF(UXM47="","",IF(UXM47&lt;Eeldused!$G$10+1,'Ajaloolised kulud'!UXP40,OFFSET('Prognoosid arvutus'!$I$25,0,'Kasumlikkuse hindamine'!UXM47-Eeldused!$G$10-1)))</f>
        <v/>
      </c>
      <c r="UXN52" s="225" t="str">
        <f ca="1">IF(UXN47="","",IF(UXN47&lt;Eeldused!$G$10+1,'Ajaloolised kulud'!UXQ40,OFFSET('Prognoosid arvutus'!$I$25,0,'Kasumlikkuse hindamine'!UXN47-Eeldused!$G$10-1)))</f>
        <v/>
      </c>
      <c r="UXO52" s="225" t="str">
        <f ca="1">IF(UXO47="","",IF(UXO47&lt;Eeldused!$G$10+1,'Ajaloolised kulud'!UXR40,OFFSET('Prognoosid arvutus'!$I$25,0,'Kasumlikkuse hindamine'!UXO47-Eeldused!$G$10-1)))</f>
        <v/>
      </c>
      <c r="UXP52" s="225" t="str">
        <f ca="1">IF(UXP47="","",IF(UXP47&lt;Eeldused!$G$10+1,'Ajaloolised kulud'!UXS40,OFFSET('Prognoosid arvutus'!$I$25,0,'Kasumlikkuse hindamine'!UXP47-Eeldused!$G$10-1)))</f>
        <v/>
      </c>
      <c r="UXQ52" s="225" t="str">
        <f ca="1">IF(UXQ47="","",IF(UXQ47&lt;Eeldused!$G$10+1,'Ajaloolised kulud'!UXT40,OFFSET('Prognoosid arvutus'!$I$25,0,'Kasumlikkuse hindamine'!UXQ47-Eeldused!$G$10-1)))</f>
        <v/>
      </c>
      <c r="UXR52" s="225" t="str">
        <f ca="1">IF(UXR47="","",IF(UXR47&lt;Eeldused!$G$10+1,'Ajaloolised kulud'!UXU40,OFFSET('Prognoosid arvutus'!$I$25,0,'Kasumlikkuse hindamine'!UXR47-Eeldused!$G$10-1)))</f>
        <v/>
      </c>
      <c r="UXS52" s="225" t="str">
        <f ca="1">IF(UXS47="","",IF(UXS47&lt;Eeldused!$G$10+1,'Ajaloolised kulud'!UXV40,OFFSET('Prognoosid arvutus'!$I$25,0,'Kasumlikkuse hindamine'!UXS47-Eeldused!$G$10-1)))</f>
        <v/>
      </c>
      <c r="UXT52" s="225" t="str">
        <f ca="1">IF(UXT47="","",IF(UXT47&lt;Eeldused!$G$10+1,'Ajaloolised kulud'!UXW40,OFFSET('Prognoosid arvutus'!$I$25,0,'Kasumlikkuse hindamine'!UXT47-Eeldused!$G$10-1)))</f>
        <v/>
      </c>
      <c r="UXU52" s="225" t="str">
        <f ca="1">IF(UXU47="","",IF(UXU47&lt;Eeldused!$G$10+1,'Ajaloolised kulud'!UXX40,OFFSET('Prognoosid arvutus'!$I$25,0,'Kasumlikkuse hindamine'!UXU47-Eeldused!$G$10-1)))</f>
        <v/>
      </c>
      <c r="UXV52" s="225" t="str">
        <f ca="1">IF(UXV47="","",IF(UXV47&lt;Eeldused!$G$10+1,'Ajaloolised kulud'!UXY40,OFFSET('Prognoosid arvutus'!$I$25,0,'Kasumlikkuse hindamine'!UXV47-Eeldused!$G$10-1)))</f>
        <v/>
      </c>
      <c r="UXW52" s="225" t="str">
        <f ca="1">IF(UXW47="","",IF(UXW47&lt;Eeldused!$G$10+1,'Ajaloolised kulud'!UXZ40,OFFSET('Prognoosid arvutus'!$I$25,0,'Kasumlikkuse hindamine'!UXW47-Eeldused!$G$10-1)))</f>
        <v/>
      </c>
      <c r="UXX52" s="225" t="str">
        <f ca="1">IF(UXX47="","",IF(UXX47&lt;Eeldused!$G$10+1,'Ajaloolised kulud'!UYA40,OFFSET('Prognoosid arvutus'!$I$25,0,'Kasumlikkuse hindamine'!UXX47-Eeldused!$G$10-1)))</f>
        <v/>
      </c>
      <c r="UXY52" s="225" t="str">
        <f ca="1">IF(UXY47="","",IF(UXY47&lt;Eeldused!$G$10+1,'Ajaloolised kulud'!UYB40,OFFSET('Prognoosid arvutus'!$I$25,0,'Kasumlikkuse hindamine'!UXY47-Eeldused!$G$10-1)))</f>
        <v/>
      </c>
      <c r="UXZ52" s="225" t="str">
        <f ca="1">IF(UXZ47="","",IF(UXZ47&lt;Eeldused!$G$10+1,'Ajaloolised kulud'!UYC40,OFFSET('Prognoosid arvutus'!$I$25,0,'Kasumlikkuse hindamine'!UXZ47-Eeldused!$G$10-1)))</f>
        <v/>
      </c>
      <c r="UYA52" s="225" t="str">
        <f ca="1">IF(UYA47="","",IF(UYA47&lt;Eeldused!$G$10+1,'Ajaloolised kulud'!UYD40,OFFSET('Prognoosid arvutus'!$I$25,0,'Kasumlikkuse hindamine'!UYA47-Eeldused!$G$10-1)))</f>
        <v/>
      </c>
      <c r="UYB52" s="225" t="str">
        <f ca="1">IF(UYB47="","",IF(UYB47&lt;Eeldused!$G$10+1,'Ajaloolised kulud'!UYE40,OFFSET('Prognoosid arvutus'!$I$25,0,'Kasumlikkuse hindamine'!UYB47-Eeldused!$G$10-1)))</f>
        <v/>
      </c>
      <c r="UYC52" s="225" t="str">
        <f ca="1">IF(UYC47="","",IF(UYC47&lt;Eeldused!$G$10+1,'Ajaloolised kulud'!UYF40,OFFSET('Prognoosid arvutus'!$I$25,0,'Kasumlikkuse hindamine'!UYC47-Eeldused!$G$10-1)))</f>
        <v/>
      </c>
      <c r="UYD52" s="225" t="str">
        <f ca="1">IF(UYD47="","",IF(UYD47&lt;Eeldused!$G$10+1,'Ajaloolised kulud'!UYG40,OFFSET('Prognoosid arvutus'!$I$25,0,'Kasumlikkuse hindamine'!UYD47-Eeldused!$G$10-1)))</f>
        <v/>
      </c>
      <c r="UYE52" s="225" t="str">
        <f ca="1">IF(UYE47="","",IF(UYE47&lt;Eeldused!$G$10+1,'Ajaloolised kulud'!UYH40,OFFSET('Prognoosid arvutus'!$I$25,0,'Kasumlikkuse hindamine'!UYE47-Eeldused!$G$10-1)))</f>
        <v/>
      </c>
      <c r="UYF52" s="225" t="str">
        <f ca="1">IF(UYF47="","",IF(UYF47&lt;Eeldused!$G$10+1,'Ajaloolised kulud'!UYI40,OFFSET('Prognoosid arvutus'!$I$25,0,'Kasumlikkuse hindamine'!UYF47-Eeldused!$G$10-1)))</f>
        <v/>
      </c>
      <c r="UYG52" s="225" t="str">
        <f ca="1">IF(UYG47="","",IF(UYG47&lt;Eeldused!$G$10+1,'Ajaloolised kulud'!UYJ40,OFFSET('Prognoosid arvutus'!$I$25,0,'Kasumlikkuse hindamine'!UYG47-Eeldused!$G$10-1)))</f>
        <v/>
      </c>
      <c r="UYH52" s="225" t="str">
        <f ca="1">IF(UYH47="","",IF(UYH47&lt;Eeldused!$G$10+1,'Ajaloolised kulud'!UYK40,OFFSET('Prognoosid arvutus'!$I$25,0,'Kasumlikkuse hindamine'!UYH47-Eeldused!$G$10-1)))</f>
        <v/>
      </c>
      <c r="UYI52" s="225" t="str">
        <f ca="1">IF(UYI47="","",IF(UYI47&lt;Eeldused!$G$10+1,'Ajaloolised kulud'!UYL40,OFFSET('Prognoosid arvutus'!$I$25,0,'Kasumlikkuse hindamine'!UYI47-Eeldused!$G$10-1)))</f>
        <v/>
      </c>
      <c r="UYJ52" s="225" t="str">
        <f ca="1">IF(UYJ47="","",IF(UYJ47&lt;Eeldused!$G$10+1,'Ajaloolised kulud'!UYM40,OFFSET('Prognoosid arvutus'!$I$25,0,'Kasumlikkuse hindamine'!UYJ47-Eeldused!$G$10-1)))</f>
        <v/>
      </c>
      <c r="UYK52" s="225" t="str">
        <f ca="1">IF(UYK47="","",IF(UYK47&lt;Eeldused!$G$10+1,'Ajaloolised kulud'!UYN40,OFFSET('Prognoosid arvutus'!$I$25,0,'Kasumlikkuse hindamine'!UYK47-Eeldused!$G$10-1)))</f>
        <v/>
      </c>
      <c r="UYL52" s="225" t="str">
        <f ca="1">IF(UYL47="","",IF(UYL47&lt;Eeldused!$G$10+1,'Ajaloolised kulud'!UYO40,OFFSET('Prognoosid arvutus'!$I$25,0,'Kasumlikkuse hindamine'!UYL47-Eeldused!$G$10-1)))</f>
        <v/>
      </c>
      <c r="UYM52" s="225" t="str">
        <f ca="1">IF(UYM47="","",IF(UYM47&lt;Eeldused!$G$10+1,'Ajaloolised kulud'!UYP40,OFFSET('Prognoosid arvutus'!$I$25,0,'Kasumlikkuse hindamine'!UYM47-Eeldused!$G$10-1)))</f>
        <v/>
      </c>
      <c r="UYN52" s="225" t="str">
        <f ca="1">IF(UYN47="","",IF(UYN47&lt;Eeldused!$G$10+1,'Ajaloolised kulud'!UYQ40,OFFSET('Prognoosid arvutus'!$I$25,0,'Kasumlikkuse hindamine'!UYN47-Eeldused!$G$10-1)))</f>
        <v/>
      </c>
      <c r="UYO52" s="225" t="str">
        <f ca="1">IF(UYO47="","",IF(UYO47&lt;Eeldused!$G$10+1,'Ajaloolised kulud'!UYR40,OFFSET('Prognoosid arvutus'!$I$25,0,'Kasumlikkuse hindamine'!UYO47-Eeldused!$G$10-1)))</f>
        <v/>
      </c>
      <c r="UYP52" s="225" t="str">
        <f ca="1">IF(UYP47="","",IF(UYP47&lt;Eeldused!$G$10+1,'Ajaloolised kulud'!UYS40,OFFSET('Prognoosid arvutus'!$I$25,0,'Kasumlikkuse hindamine'!UYP47-Eeldused!$G$10-1)))</f>
        <v/>
      </c>
      <c r="UYQ52" s="225" t="str">
        <f ca="1">IF(UYQ47="","",IF(UYQ47&lt;Eeldused!$G$10+1,'Ajaloolised kulud'!UYT40,OFFSET('Prognoosid arvutus'!$I$25,0,'Kasumlikkuse hindamine'!UYQ47-Eeldused!$G$10-1)))</f>
        <v/>
      </c>
      <c r="UYR52" s="225" t="str">
        <f ca="1">IF(UYR47="","",IF(UYR47&lt;Eeldused!$G$10+1,'Ajaloolised kulud'!UYU40,OFFSET('Prognoosid arvutus'!$I$25,0,'Kasumlikkuse hindamine'!UYR47-Eeldused!$G$10-1)))</f>
        <v/>
      </c>
      <c r="UYS52" s="225" t="str">
        <f ca="1">IF(UYS47="","",IF(UYS47&lt;Eeldused!$G$10+1,'Ajaloolised kulud'!UYV40,OFFSET('Prognoosid arvutus'!$I$25,0,'Kasumlikkuse hindamine'!UYS47-Eeldused!$G$10-1)))</f>
        <v/>
      </c>
      <c r="UYT52" s="225" t="str">
        <f ca="1">IF(UYT47="","",IF(UYT47&lt;Eeldused!$G$10+1,'Ajaloolised kulud'!UYW40,OFFSET('Prognoosid arvutus'!$I$25,0,'Kasumlikkuse hindamine'!UYT47-Eeldused!$G$10-1)))</f>
        <v/>
      </c>
      <c r="UYU52" s="225" t="str">
        <f ca="1">IF(UYU47="","",IF(UYU47&lt;Eeldused!$G$10+1,'Ajaloolised kulud'!UYX40,OFFSET('Prognoosid arvutus'!$I$25,0,'Kasumlikkuse hindamine'!UYU47-Eeldused!$G$10-1)))</f>
        <v/>
      </c>
      <c r="UYV52" s="225" t="str">
        <f ca="1">IF(UYV47="","",IF(UYV47&lt;Eeldused!$G$10+1,'Ajaloolised kulud'!UYY40,OFFSET('Prognoosid arvutus'!$I$25,0,'Kasumlikkuse hindamine'!UYV47-Eeldused!$G$10-1)))</f>
        <v/>
      </c>
      <c r="UYW52" s="225" t="str">
        <f ca="1">IF(UYW47="","",IF(UYW47&lt;Eeldused!$G$10+1,'Ajaloolised kulud'!UYZ40,OFFSET('Prognoosid arvutus'!$I$25,0,'Kasumlikkuse hindamine'!UYW47-Eeldused!$G$10-1)))</f>
        <v/>
      </c>
      <c r="UYX52" s="225" t="str">
        <f ca="1">IF(UYX47="","",IF(UYX47&lt;Eeldused!$G$10+1,'Ajaloolised kulud'!UZA40,OFFSET('Prognoosid arvutus'!$I$25,0,'Kasumlikkuse hindamine'!UYX47-Eeldused!$G$10-1)))</f>
        <v/>
      </c>
      <c r="UYY52" s="225" t="str">
        <f ca="1">IF(UYY47="","",IF(UYY47&lt;Eeldused!$G$10+1,'Ajaloolised kulud'!UZB40,OFFSET('Prognoosid arvutus'!$I$25,0,'Kasumlikkuse hindamine'!UYY47-Eeldused!$G$10-1)))</f>
        <v/>
      </c>
      <c r="UYZ52" s="225" t="str">
        <f ca="1">IF(UYZ47="","",IF(UYZ47&lt;Eeldused!$G$10+1,'Ajaloolised kulud'!UZC40,OFFSET('Prognoosid arvutus'!$I$25,0,'Kasumlikkuse hindamine'!UYZ47-Eeldused!$G$10-1)))</f>
        <v/>
      </c>
      <c r="UZA52" s="225" t="str">
        <f ca="1">IF(UZA47="","",IF(UZA47&lt;Eeldused!$G$10+1,'Ajaloolised kulud'!UZD40,OFFSET('Prognoosid arvutus'!$I$25,0,'Kasumlikkuse hindamine'!UZA47-Eeldused!$G$10-1)))</f>
        <v/>
      </c>
      <c r="UZB52" s="225" t="str">
        <f ca="1">IF(UZB47="","",IF(UZB47&lt;Eeldused!$G$10+1,'Ajaloolised kulud'!UZE40,OFFSET('Prognoosid arvutus'!$I$25,0,'Kasumlikkuse hindamine'!UZB47-Eeldused!$G$10-1)))</f>
        <v/>
      </c>
      <c r="UZC52" s="225" t="str">
        <f ca="1">IF(UZC47="","",IF(UZC47&lt;Eeldused!$G$10+1,'Ajaloolised kulud'!UZF40,OFFSET('Prognoosid arvutus'!$I$25,0,'Kasumlikkuse hindamine'!UZC47-Eeldused!$G$10-1)))</f>
        <v/>
      </c>
      <c r="UZD52" s="225" t="str">
        <f ca="1">IF(UZD47="","",IF(UZD47&lt;Eeldused!$G$10+1,'Ajaloolised kulud'!UZG40,OFFSET('Prognoosid arvutus'!$I$25,0,'Kasumlikkuse hindamine'!UZD47-Eeldused!$G$10-1)))</f>
        <v/>
      </c>
      <c r="UZE52" s="225" t="str">
        <f ca="1">IF(UZE47="","",IF(UZE47&lt;Eeldused!$G$10+1,'Ajaloolised kulud'!UZH40,OFFSET('Prognoosid arvutus'!$I$25,0,'Kasumlikkuse hindamine'!UZE47-Eeldused!$G$10-1)))</f>
        <v/>
      </c>
      <c r="UZF52" s="225" t="str">
        <f ca="1">IF(UZF47="","",IF(UZF47&lt;Eeldused!$G$10+1,'Ajaloolised kulud'!UZI40,OFFSET('Prognoosid arvutus'!$I$25,0,'Kasumlikkuse hindamine'!UZF47-Eeldused!$G$10-1)))</f>
        <v/>
      </c>
      <c r="UZG52" s="225" t="str">
        <f ca="1">IF(UZG47="","",IF(UZG47&lt;Eeldused!$G$10+1,'Ajaloolised kulud'!UZJ40,OFFSET('Prognoosid arvutus'!$I$25,0,'Kasumlikkuse hindamine'!UZG47-Eeldused!$G$10-1)))</f>
        <v/>
      </c>
      <c r="UZH52" s="225" t="str">
        <f ca="1">IF(UZH47="","",IF(UZH47&lt;Eeldused!$G$10+1,'Ajaloolised kulud'!UZK40,OFFSET('Prognoosid arvutus'!$I$25,0,'Kasumlikkuse hindamine'!UZH47-Eeldused!$G$10-1)))</f>
        <v/>
      </c>
      <c r="UZI52" s="225" t="str">
        <f ca="1">IF(UZI47="","",IF(UZI47&lt;Eeldused!$G$10+1,'Ajaloolised kulud'!UZL40,OFFSET('Prognoosid arvutus'!$I$25,0,'Kasumlikkuse hindamine'!UZI47-Eeldused!$G$10-1)))</f>
        <v/>
      </c>
      <c r="UZJ52" s="225" t="str">
        <f ca="1">IF(UZJ47="","",IF(UZJ47&lt;Eeldused!$G$10+1,'Ajaloolised kulud'!UZM40,OFFSET('Prognoosid arvutus'!$I$25,0,'Kasumlikkuse hindamine'!UZJ47-Eeldused!$G$10-1)))</f>
        <v/>
      </c>
      <c r="UZK52" s="225" t="str">
        <f ca="1">IF(UZK47="","",IF(UZK47&lt;Eeldused!$G$10+1,'Ajaloolised kulud'!UZN40,OFFSET('Prognoosid arvutus'!$I$25,0,'Kasumlikkuse hindamine'!UZK47-Eeldused!$G$10-1)))</f>
        <v/>
      </c>
      <c r="UZL52" s="225" t="str">
        <f ca="1">IF(UZL47="","",IF(UZL47&lt;Eeldused!$G$10+1,'Ajaloolised kulud'!UZO40,OFFSET('Prognoosid arvutus'!$I$25,0,'Kasumlikkuse hindamine'!UZL47-Eeldused!$G$10-1)))</f>
        <v/>
      </c>
      <c r="UZM52" s="225" t="str">
        <f ca="1">IF(UZM47="","",IF(UZM47&lt;Eeldused!$G$10+1,'Ajaloolised kulud'!UZP40,OFFSET('Prognoosid arvutus'!$I$25,0,'Kasumlikkuse hindamine'!UZM47-Eeldused!$G$10-1)))</f>
        <v/>
      </c>
      <c r="UZN52" s="225" t="str">
        <f ca="1">IF(UZN47="","",IF(UZN47&lt;Eeldused!$G$10+1,'Ajaloolised kulud'!UZQ40,OFFSET('Prognoosid arvutus'!$I$25,0,'Kasumlikkuse hindamine'!UZN47-Eeldused!$G$10-1)))</f>
        <v/>
      </c>
      <c r="UZO52" s="225" t="str">
        <f ca="1">IF(UZO47="","",IF(UZO47&lt;Eeldused!$G$10+1,'Ajaloolised kulud'!UZR40,OFFSET('Prognoosid arvutus'!$I$25,0,'Kasumlikkuse hindamine'!UZO47-Eeldused!$G$10-1)))</f>
        <v/>
      </c>
      <c r="UZP52" s="225" t="str">
        <f ca="1">IF(UZP47="","",IF(UZP47&lt;Eeldused!$G$10+1,'Ajaloolised kulud'!UZS40,OFFSET('Prognoosid arvutus'!$I$25,0,'Kasumlikkuse hindamine'!UZP47-Eeldused!$G$10-1)))</f>
        <v/>
      </c>
      <c r="UZQ52" s="225" t="str">
        <f ca="1">IF(UZQ47="","",IF(UZQ47&lt;Eeldused!$G$10+1,'Ajaloolised kulud'!UZT40,OFFSET('Prognoosid arvutus'!$I$25,0,'Kasumlikkuse hindamine'!UZQ47-Eeldused!$G$10-1)))</f>
        <v/>
      </c>
      <c r="UZR52" s="225" t="str">
        <f ca="1">IF(UZR47="","",IF(UZR47&lt;Eeldused!$G$10+1,'Ajaloolised kulud'!UZU40,OFFSET('Prognoosid arvutus'!$I$25,0,'Kasumlikkuse hindamine'!UZR47-Eeldused!$G$10-1)))</f>
        <v/>
      </c>
      <c r="UZS52" s="225" t="str">
        <f ca="1">IF(UZS47="","",IF(UZS47&lt;Eeldused!$G$10+1,'Ajaloolised kulud'!UZV40,OFFSET('Prognoosid arvutus'!$I$25,0,'Kasumlikkuse hindamine'!UZS47-Eeldused!$G$10-1)))</f>
        <v/>
      </c>
      <c r="UZT52" s="225" t="str">
        <f ca="1">IF(UZT47="","",IF(UZT47&lt;Eeldused!$G$10+1,'Ajaloolised kulud'!UZW40,OFFSET('Prognoosid arvutus'!$I$25,0,'Kasumlikkuse hindamine'!UZT47-Eeldused!$G$10-1)))</f>
        <v/>
      </c>
      <c r="UZU52" s="225" t="str">
        <f ca="1">IF(UZU47="","",IF(UZU47&lt;Eeldused!$G$10+1,'Ajaloolised kulud'!UZX40,OFFSET('Prognoosid arvutus'!$I$25,0,'Kasumlikkuse hindamine'!UZU47-Eeldused!$G$10-1)))</f>
        <v/>
      </c>
      <c r="UZV52" s="225" t="str">
        <f ca="1">IF(UZV47="","",IF(UZV47&lt;Eeldused!$G$10+1,'Ajaloolised kulud'!UZY40,OFFSET('Prognoosid arvutus'!$I$25,0,'Kasumlikkuse hindamine'!UZV47-Eeldused!$G$10-1)))</f>
        <v/>
      </c>
      <c r="UZW52" s="225" t="str">
        <f ca="1">IF(UZW47="","",IF(UZW47&lt;Eeldused!$G$10+1,'Ajaloolised kulud'!UZZ40,OFFSET('Prognoosid arvutus'!$I$25,0,'Kasumlikkuse hindamine'!UZW47-Eeldused!$G$10-1)))</f>
        <v/>
      </c>
      <c r="UZX52" s="225" t="str">
        <f ca="1">IF(UZX47="","",IF(UZX47&lt;Eeldused!$G$10+1,'Ajaloolised kulud'!VAA40,OFFSET('Prognoosid arvutus'!$I$25,0,'Kasumlikkuse hindamine'!UZX47-Eeldused!$G$10-1)))</f>
        <v/>
      </c>
      <c r="UZY52" s="225" t="str">
        <f ca="1">IF(UZY47="","",IF(UZY47&lt;Eeldused!$G$10+1,'Ajaloolised kulud'!VAB40,OFFSET('Prognoosid arvutus'!$I$25,0,'Kasumlikkuse hindamine'!UZY47-Eeldused!$G$10-1)))</f>
        <v/>
      </c>
      <c r="UZZ52" s="225" t="str">
        <f ca="1">IF(UZZ47="","",IF(UZZ47&lt;Eeldused!$G$10+1,'Ajaloolised kulud'!VAC40,OFFSET('Prognoosid arvutus'!$I$25,0,'Kasumlikkuse hindamine'!UZZ47-Eeldused!$G$10-1)))</f>
        <v/>
      </c>
      <c r="VAA52" s="225" t="str">
        <f ca="1">IF(VAA47="","",IF(VAA47&lt;Eeldused!$G$10+1,'Ajaloolised kulud'!VAD40,OFFSET('Prognoosid arvutus'!$I$25,0,'Kasumlikkuse hindamine'!VAA47-Eeldused!$G$10-1)))</f>
        <v/>
      </c>
      <c r="VAB52" s="225" t="str">
        <f ca="1">IF(VAB47="","",IF(VAB47&lt;Eeldused!$G$10+1,'Ajaloolised kulud'!VAE40,OFFSET('Prognoosid arvutus'!$I$25,0,'Kasumlikkuse hindamine'!VAB47-Eeldused!$G$10-1)))</f>
        <v/>
      </c>
      <c r="VAC52" s="225" t="str">
        <f ca="1">IF(VAC47="","",IF(VAC47&lt;Eeldused!$G$10+1,'Ajaloolised kulud'!VAF40,OFFSET('Prognoosid arvutus'!$I$25,0,'Kasumlikkuse hindamine'!VAC47-Eeldused!$G$10-1)))</f>
        <v/>
      </c>
      <c r="VAD52" s="225" t="str">
        <f ca="1">IF(VAD47="","",IF(VAD47&lt;Eeldused!$G$10+1,'Ajaloolised kulud'!VAG40,OFFSET('Prognoosid arvutus'!$I$25,0,'Kasumlikkuse hindamine'!VAD47-Eeldused!$G$10-1)))</f>
        <v/>
      </c>
      <c r="VAE52" s="225" t="str">
        <f ca="1">IF(VAE47="","",IF(VAE47&lt;Eeldused!$G$10+1,'Ajaloolised kulud'!VAH40,OFFSET('Prognoosid arvutus'!$I$25,0,'Kasumlikkuse hindamine'!VAE47-Eeldused!$G$10-1)))</f>
        <v/>
      </c>
      <c r="VAF52" s="225" t="str">
        <f ca="1">IF(VAF47="","",IF(VAF47&lt;Eeldused!$G$10+1,'Ajaloolised kulud'!VAI40,OFFSET('Prognoosid arvutus'!$I$25,0,'Kasumlikkuse hindamine'!VAF47-Eeldused!$G$10-1)))</f>
        <v/>
      </c>
      <c r="VAG52" s="225" t="str">
        <f ca="1">IF(VAG47="","",IF(VAG47&lt;Eeldused!$G$10+1,'Ajaloolised kulud'!VAJ40,OFFSET('Prognoosid arvutus'!$I$25,0,'Kasumlikkuse hindamine'!VAG47-Eeldused!$G$10-1)))</f>
        <v/>
      </c>
      <c r="VAH52" s="225" t="str">
        <f ca="1">IF(VAH47="","",IF(VAH47&lt;Eeldused!$G$10+1,'Ajaloolised kulud'!VAK40,OFFSET('Prognoosid arvutus'!$I$25,0,'Kasumlikkuse hindamine'!VAH47-Eeldused!$G$10-1)))</f>
        <v/>
      </c>
      <c r="VAI52" s="225" t="str">
        <f ca="1">IF(VAI47="","",IF(VAI47&lt;Eeldused!$G$10+1,'Ajaloolised kulud'!VAL40,OFFSET('Prognoosid arvutus'!$I$25,0,'Kasumlikkuse hindamine'!VAI47-Eeldused!$G$10-1)))</f>
        <v/>
      </c>
      <c r="VAJ52" s="225" t="str">
        <f ca="1">IF(VAJ47="","",IF(VAJ47&lt;Eeldused!$G$10+1,'Ajaloolised kulud'!VAM40,OFFSET('Prognoosid arvutus'!$I$25,0,'Kasumlikkuse hindamine'!VAJ47-Eeldused!$G$10-1)))</f>
        <v/>
      </c>
      <c r="VAK52" s="225" t="str">
        <f ca="1">IF(VAK47="","",IF(VAK47&lt;Eeldused!$G$10+1,'Ajaloolised kulud'!VAN40,OFFSET('Prognoosid arvutus'!$I$25,0,'Kasumlikkuse hindamine'!VAK47-Eeldused!$G$10-1)))</f>
        <v/>
      </c>
      <c r="VAL52" s="225" t="str">
        <f ca="1">IF(VAL47="","",IF(VAL47&lt;Eeldused!$G$10+1,'Ajaloolised kulud'!VAO40,OFFSET('Prognoosid arvutus'!$I$25,0,'Kasumlikkuse hindamine'!VAL47-Eeldused!$G$10-1)))</f>
        <v/>
      </c>
      <c r="VAM52" s="225" t="str">
        <f ca="1">IF(VAM47="","",IF(VAM47&lt;Eeldused!$G$10+1,'Ajaloolised kulud'!VAP40,OFFSET('Prognoosid arvutus'!$I$25,0,'Kasumlikkuse hindamine'!VAM47-Eeldused!$G$10-1)))</f>
        <v/>
      </c>
      <c r="VAN52" s="225" t="str">
        <f ca="1">IF(VAN47="","",IF(VAN47&lt;Eeldused!$G$10+1,'Ajaloolised kulud'!VAQ40,OFFSET('Prognoosid arvutus'!$I$25,0,'Kasumlikkuse hindamine'!VAN47-Eeldused!$G$10-1)))</f>
        <v/>
      </c>
      <c r="VAO52" s="225" t="str">
        <f ca="1">IF(VAO47="","",IF(VAO47&lt;Eeldused!$G$10+1,'Ajaloolised kulud'!VAR40,OFFSET('Prognoosid arvutus'!$I$25,0,'Kasumlikkuse hindamine'!VAO47-Eeldused!$G$10-1)))</f>
        <v/>
      </c>
      <c r="VAP52" s="225" t="str">
        <f ca="1">IF(VAP47="","",IF(VAP47&lt;Eeldused!$G$10+1,'Ajaloolised kulud'!VAS40,OFFSET('Prognoosid arvutus'!$I$25,0,'Kasumlikkuse hindamine'!VAP47-Eeldused!$G$10-1)))</f>
        <v/>
      </c>
      <c r="VAQ52" s="225" t="str">
        <f ca="1">IF(VAQ47="","",IF(VAQ47&lt;Eeldused!$G$10+1,'Ajaloolised kulud'!VAT40,OFFSET('Prognoosid arvutus'!$I$25,0,'Kasumlikkuse hindamine'!VAQ47-Eeldused!$G$10-1)))</f>
        <v/>
      </c>
      <c r="VAR52" s="225" t="str">
        <f ca="1">IF(VAR47="","",IF(VAR47&lt;Eeldused!$G$10+1,'Ajaloolised kulud'!VAU40,OFFSET('Prognoosid arvutus'!$I$25,0,'Kasumlikkuse hindamine'!VAR47-Eeldused!$G$10-1)))</f>
        <v/>
      </c>
      <c r="VAS52" s="225" t="str">
        <f ca="1">IF(VAS47="","",IF(VAS47&lt;Eeldused!$G$10+1,'Ajaloolised kulud'!VAV40,OFFSET('Prognoosid arvutus'!$I$25,0,'Kasumlikkuse hindamine'!VAS47-Eeldused!$G$10-1)))</f>
        <v/>
      </c>
      <c r="VAT52" s="225" t="str">
        <f ca="1">IF(VAT47="","",IF(VAT47&lt;Eeldused!$G$10+1,'Ajaloolised kulud'!VAW40,OFFSET('Prognoosid arvutus'!$I$25,0,'Kasumlikkuse hindamine'!VAT47-Eeldused!$G$10-1)))</f>
        <v/>
      </c>
      <c r="VAU52" s="225" t="str">
        <f ca="1">IF(VAU47="","",IF(VAU47&lt;Eeldused!$G$10+1,'Ajaloolised kulud'!VAX40,OFFSET('Prognoosid arvutus'!$I$25,0,'Kasumlikkuse hindamine'!VAU47-Eeldused!$G$10-1)))</f>
        <v/>
      </c>
      <c r="VAV52" s="225" t="str">
        <f ca="1">IF(VAV47="","",IF(VAV47&lt;Eeldused!$G$10+1,'Ajaloolised kulud'!VAY40,OFFSET('Prognoosid arvutus'!$I$25,0,'Kasumlikkuse hindamine'!VAV47-Eeldused!$G$10-1)))</f>
        <v/>
      </c>
      <c r="VAW52" s="225" t="str">
        <f ca="1">IF(VAW47="","",IF(VAW47&lt;Eeldused!$G$10+1,'Ajaloolised kulud'!VAZ40,OFFSET('Prognoosid arvutus'!$I$25,0,'Kasumlikkuse hindamine'!VAW47-Eeldused!$G$10-1)))</f>
        <v/>
      </c>
      <c r="VAX52" s="225" t="str">
        <f ca="1">IF(VAX47="","",IF(VAX47&lt;Eeldused!$G$10+1,'Ajaloolised kulud'!VBA40,OFFSET('Prognoosid arvutus'!$I$25,0,'Kasumlikkuse hindamine'!VAX47-Eeldused!$G$10-1)))</f>
        <v/>
      </c>
      <c r="VAY52" s="225" t="str">
        <f ca="1">IF(VAY47="","",IF(VAY47&lt;Eeldused!$G$10+1,'Ajaloolised kulud'!VBB40,OFFSET('Prognoosid arvutus'!$I$25,0,'Kasumlikkuse hindamine'!VAY47-Eeldused!$G$10-1)))</f>
        <v/>
      </c>
      <c r="VAZ52" s="225" t="str">
        <f ca="1">IF(VAZ47="","",IF(VAZ47&lt;Eeldused!$G$10+1,'Ajaloolised kulud'!VBC40,OFFSET('Prognoosid arvutus'!$I$25,0,'Kasumlikkuse hindamine'!VAZ47-Eeldused!$G$10-1)))</f>
        <v/>
      </c>
      <c r="VBA52" s="225" t="str">
        <f ca="1">IF(VBA47="","",IF(VBA47&lt;Eeldused!$G$10+1,'Ajaloolised kulud'!VBD40,OFFSET('Prognoosid arvutus'!$I$25,0,'Kasumlikkuse hindamine'!VBA47-Eeldused!$G$10-1)))</f>
        <v/>
      </c>
      <c r="VBB52" s="225" t="str">
        <f ca="1">IF(VBB47="","",IF(VBB47&lt;Eeldused!$G$10+1,'Ajaloolised kulud'!VBE40,OFFSET('Prognoosid arvutus'!$I$25,0,'Kasumlikkuse hindamine'!VBB47-Eeldused!$G$10-1)))</f>
        <v/>
      </c>
      <c r="VBC52" s="225" t="str">
        <f ca="1">IF(VBC47="","",IF(VBC47&lt;Eeldused!$G$10+1,'Ajaloolised kulud'!VBF40,OFFSET('Prognoosid arvutus'!$I$25,0,'Kasumlikkuse hindamine'!VBC47-Eeldused!$G$10-1)))</f>
        <v/>
      </c>
      <c r="VBD52" s="225" t="str">
        <f ca="1">IF(VBD47="","",IF(VBD47&lt;Eeldused!$G$10+1,'Ajaloolised kulud'!VBG40,OFFSET('Prognoosid arvutus'!$I$25,0,'Kasumlikkuse hindamine'!VBD47-Eeldused!$G$10-1)))</f>
        <v/>
      </c>
      <c r="VBE52" s="225" t="str">
        <f ca="1">IF(VBE47="","",IF(VBE47&lt;Eeldused!$G$10+1,'Ajaloolised kulud'!VBH40,OFFSET('Prognoosid arvutus'!$I$25,0,'Kasumlikkuse hindamine'!VBE47-Eeldused!$G$10-1)))</f>
        <v/>
      </c>
      <c r="VBF52" s="225" t="str">
        <f ca="1">IF(VBF47="","",IF(VBF47&lt;Eeldused!$G$10+1,'Ajaloolised kulud'!VBI40,OFFSET('Prognoosid arvutus'!$I$25,0,'Kasumlikkuse hindamine'!VBF47-Eeldused!$G$10-1)))</f>
        <v/>
      </c>
      <c r="VBG52" s="225" t="str">
        <f ca="1">IF(VBG47="","",IF(VBG47&lt;Eeldused!$G$10+1,'Ajaloolised kulud'!VBJ40,OFFSET('Prognoosid arvutus'!$I$25,0,'Kasumlikkuse hindamine'!VBG47-Eeldused!$G$10-1)))</f>
        <v/>
      </c>
      <c r="VBH52" s="225" t="str">
        <f ca="1">IF(VBH47="","",IF(VBH47&lt;Eeldused!$G$10+1,'Ajaloolised kulud'!VBK40,OFFSET('Prognoosid arvutus'!$I$25,0,'Kasumlikkuse hindamine'!VBH47-Eeldused!$G$10-1)))</f>
        <v/>
      </c>
      <c r="VBI52" s="225" t="str">
        <f ca="1">IF(VBI47="","",IF(VBI47&lt;Eeldused!$G$10+1,'Ajaloolised kulud'!VBL40,OFFSET('Prognoosid arvutus'!$I$25,0,'Kasumlikkuse hindamine'!VBI47-Eeldused!$G$10-1)))</f>
        <v/>
      </c>
      <c r="VBJ52" s="225" t="str">
        <f ca="1">IF(VBJ47="","",IF(VBJ47&lt;Eeldused!$G$10+1,'Ajaloolised kulud'!VBM40,OFFSET('Prognoosid arvutus'!$I$25,0,'Kasumlikkuse hindamine'!VBJ47-Eeldused!$G$10-1)))</f>
        <v/>
      </c>
      <c r="VBK52" s="225" t="str">
        <f ca="1">IF(VBK47="","",IF(VBK47&lt;Eeldused!$G$10+1,'Ajaloolised kulud'!VBN40,OFFSET('Prognoosid arvutus'!$I$25,0,'Kasumlikkuse hindamine'!VBK47-Eeldused!$G$10-1)))</f>
        <v/>
      </c>
      <c r="VBL52" s="225" t="str">
        <f ca="1">IF(VBL47="","",IF(VBL47&lt;Eeldused!$G$10+1,'Ajaloolised kulud'!VBO40,OFFSET('Prognoosid arvutus'!$I$25,0,'Kasumlikkuse hindamine'!VBL47-Eeldused!$G$10-1)))</f>
        <v/>
      </c>
      <c r="VBM52" s="225" t="str">
        <f ca="1">IF(VBM47="","",IF(VBM47&lt;Eeldused!$G$10+1,'Ajaloolised kulud'!VBP40,OFFSET('Prognoosid arvutus'!$I$25,0,'Kasumlikkuse hindamine'!VBM47-Eeldused!$G$10-1)))</f>
        <v/>
      </c>
      <c r="VBN52" s="225" t="str">
        <f ca="1">IF(VBN47="","",IF(VBN47&lt;Eeldused!$G$10+1,'Ajaloolised kulud'!VBQ40,OFFSET('Prognoosid arvutus'!$I$25,0,'Kasumlikkuse hindamine'!VBN47-Eeldused!$G$10-1)))</f>
        <v/>
      </c>
      <c r="VBO52" s="225" t="str">
        <f ca="1">IF(VBO47="","",IF(VBO47&lt;Eeldused!$G$10+1,'Ajaloolised kulud'!VBR40,OFFSET('Prognoosid arvutus'!$I$25,0,'Kasumlikkuse hindamine'!VBO47-Eeldused!$G$10-1)))</f>
        <v/>
      </c>
      <c r="VBP52" s="225" t="str">
        <f ca="1">IF(VBP47="","",IF(VBP47&lt;Eeldused!$G$10+1,'Ajaloolised kulud'!VBS40,OFFSET('Prognoosid arvutus'!$I$25,0,'Kasumlikkuse hindamine'!VBP47-Eeldused!$G$10-1)))</f>
        <v/>
      </c>
      <c r="VBQ52" s="225" t="str">
        <f ca="1">IF(VBQ47="","",IF(VBQ47&lt;Eeldused!$G$10+1,'Ajaloolised kulud'!VBT40,OFFSET('Prognoosid arvutus'!$I$25,0,'Kasumlikkuse hindamine'!VBQ47-Eeldused!$G$10-1)))</f>
        <v/>
      </c>
      <c r="VBR52" s="225" t="str">
        <f ca="1">IF(VBR47="","",IF(VBR47&lt;Eeldused!$G$10+1,'Ajaloolised kulud'!VBU40,OFFSET('Prognoosid arvutus'!$I$25,0,'Kasumlikkuse hindamine'!VBR47-Eeldused!$G$10-1)))</f>
        <v/>
      </c>
      <c r="VBS52" s="225" t="str">
        <f ca="1">IF(VBS47="","",IF(VBS47&lt;Eeldused!$G$10+1,'Ajaloolised kulud'!VBV40,OFFSET('Prognoosid arvutus'!$I$25,0,'Kasumlikkuse hindamine'!VBS47-Eeldused!$G$10-1)))</f>
        <v/>
      </c>
      <c r="VBT52" s="225" t="str">
        <f ca="1">IF(VBT47="","",IF(VBT47&lt;Eeldused!$G$10+1,'Ajaloolised kulud'!VBW40,OFFSET('Prognoosid arvutus'!$I$25,0,'Kasumlikkuse hindamine'!VBT47-Eeldused!$G$10-1)))</f>
        <v/>
      </c>
      <c r="VBU52" s="225" t="str">
        <f ca="1">IF(VBU47="","",IF(VBU47&lt;Eeldused!$G$10+1,'Ajaloolised kulud'!VBX40,OFFSET('Prognoosid arvutus'!$I$25,0,'Kasumlikkuse hindamine'!VBU47-Eeldused!$G$10-1)))</f>
        <v/>
      </c>
      <c r="VBV52" s="225" t="str">
        <f ca="1">IF(VBV47="","",IF(VBV47&lt;Eeldused!$G$10+1,'Ajaloolised kulud'!VBY40,OFFSET('Prognoosid arvutus'!$I$25,0,'Kasumlikkuse hindamine'!VBV47-Eeldused!$G$10-1)))</f>
        <v/>
      </c>
      <c r="VBW52" s="225" t="str">
        <f ca="1">IF(VBW47="","",IF(VBW47&lt;Eeldused!$G$10+1,'Ajaloolised kulud'!VBZ40,OFFSET('Prognoosid arvutus'!$I$25,0,'Kasumlikkuse hindamine'!VBW47-Eeldused!$G$10-1)))</f>
        <v/>
      </c>
      <c r="VBX52" s="225" t="str">
        <f ca="1">IF(VBX47="","",IF(VBX47&lt;Eeldused!$G$10+1,'Ajaloolised kulud'!VCA40,OFFSET('Prognoosid arvutus'!$I$25,0,'Kasumlikkuse hindamine'!VBX47-Eeldused!$G$10-1)))</f>
        <v/>
      </c>
      <c r="VBY52" s="225" t="str">
        <f ca="1">IF(VBY47="","",IF(VBY47&lt;Eeldused!$G$10+1,'Ajaloolised kulud'!VCB40,OFFSET('Prognoosid arvutus'!$I$25,0,'Kasumlikkuse hindamine'!VBY47-Eeldused!$G$10-1)))</f>
        <v/>
      </c>
      <c r="VBZ52" s="225" t="str">
        <f ca="1">IF(VBZ47="","",IF(VBZ47&lt;Eeldused!$G$10+1,'Ajaloolised kulud'!VCC40,OFFSET('Prognoosid arvutus'!$I$25,0,'Kasumlikkuse hindamine'!VBZ47-Eeldused!$G$10-1)))</f>
        <v/>
      </c>
      <c r="VCA52" s="225" t="str">
        <f ca="1">IF(VCA47="","",IF(VCA47&lt;Eeldused!$G$10+1,'Ajaloolised kulud'!VCD40,OFFSET('Prognoosid arvutus'!$I$25,0,'Kasumlikkuse hindamine'!VCA47-Eeldused!$G$10-1)))</f>
        <v/>
      </c>
      <c r="VCB52" s="225" t="str">
        <f ca="1">IF(VCB47="","",IF(VCB47&lt;Eeldused!$G$10+1,'Ajaloolised kulud'!VCE40,OFFSET('Prognoosid arvutus'!$I$25,0,'Kasumlikkuse hindamine'!VCB47-Eeldused!$G$10-1)))</f>
        <v/>
      </c>
      <c r="VCC52" s="225" t="str">
        <f ca="1">IF(VCC47="","",IF(VCC47&lt;Eeldused!$G$10+1,'Ajaloolised kulud'!VCF40,OFFSET('Prognoosid arvutus'!$I$25,0,'Kasumlikkuse hindamine'!VCC47-Eeldused!$G$10-1)))</f>
        <v/>
      </c>
      <c r="VCD52" s="225" t="str">
        <f ca="1">IF(VCD47="","",IF(VCD47&lt;Eeldused!$G$10+1,'Ajaloolised kulud'!VCG40,OFFSET('Prognoosid arvutus'!$I$25,0,'Kasumlikkuse hindamine'!VCD47-Eeldused!$G$10-1)))</f>
        <v/>
      </c>
      <c r="VCE52" s="225" t="str">
        <f ca="1">IF(VCE47="","",IF(VCE47&lt;Eeldused!$G$10+1,'Ajaloolised kulud'!VCH40,OFFSET('Prognoosid arvutus'!$I$25,0,'Kasumlikkuse hindamine'!VCE47-Eeldused!$G$10-1)))</f>
        <v/>
      </c>
      <c r="VCF52" s="225" t="str">
        <f ca="1">IF(VCF47="","",IF(VCF47&lt;Eeldused!$G$10+1,'Ajaloolised kulud'!VCI40,OFFSET('Prognoosid arvutus'!$I$25,0,'Kasumlikkuse hindamine'!VCF47-Eeldused!$G$10-1)))</f>
        <v/>
      </c>
      <c r="VCG52" s="225" t="str">
        <f ca="1">IF(VCG47="","",IF(VCG47&lt;Eeldused!$G$10+1,'Ajaloolised kulud'!VCJ40,OFFSET('Prognoosid arvutus'!$I$25,0,'Kasumlikkuse hindamine'!VCG47-Eeldused!$G$10-1)))</f>
        <v/>
      </c>
      <c r="VCH52" s="225" t="str">
        <f ca="1">IF(VCH47="","",IF(VCH47&lt;Eeldused!$G$10+1,'Ajaloolised kulud'!VCK40,OFFSET('Prognoosid arvutus'!$I$25,0,'Kasumlikkuse hindamine'!VCH47-Eeldused!$G$10-1)))</f>
        <v/>
      </c>
      <c r="VCI52" s="225" t="str">
        <f ca="1">IF(VCI47="","",IF(VCI47&lt;Eeldused!$G$10+1,'Ajaloolised kulud'!VCL40,OFFSET('Prognoosid arvutus'!$I$25,0,'Kasumlikkuse hindamine'!VCI47-Eeldused!$G$10-1)))</f>
        <v/>
      </c>
      <c r="VCJ52" s="225" t="str">
        <f ca="1">IF(VCJ47="","",IF(VCJ47&lt;Eeldused!$G$10+1,'Ajaloolised kulud'!VCM40,OFFSET('Prognoosid arvutus'!$I$25,0,'Kasumlikkuse hindamine'!VCJ47-Eeldused!$G$10-1)))</f>
        <v/>
      </c>
      <c r="VCK52" s="225" t="str">
        <f ca="1">IF(VCK47="","",IF(VCK47&lt;Eeldused!$G$10+1,'Ajaloolised kulud'!VCN40,OFFSET('Prognoosid arvutus'!$I$25,0,'Kasumlikkuse hindamine'!VCK47-Eeldused!$G$10-1)))</f>
        <v/>
      </c>
      <c r="VCL52" s="225" t="str">
        <f ca="1">IF(VCL47="","",IF(VCL47&lt;Eeldused!$G$10+1,'Ajaloolised kulud'!VCO40,OFFSET('Prognoosid arvutus'!$I$25,0,'Kasumlikkuse hindamine'!VCL47-Eeldused!$G$10-1)))</f>
        <v/>
      </c>
      <c r="VCM52" s="225" t="str">
        <f ca="1">IF(VCM47="","",IF(VCM47&lt;Eeldused!$G$10+1,'Ajaloolised kulud'!VCP40,OFFSET('Prognoosid arvutus'!$I$25,0,'Kasumlikkuse hindamine'!VCM47-Eeldused!$G$10-1)))</f>
        <v/>
      </c>
      <c r="VCN52" s="225" t="str">
        <f ca="1">IF(VCN47="","",IF(VCN47&lt;Eeldused!$G$10+1,'Ajaloolised kulud'!VCQ40,OFFSET('Prognoosid arvutus'!$I$25,0,'Kasumlikkuse hindamine'!VCN47-Eeldused!$G$10-1)))</f>
        <v/>
      </c>
      <c r="VCO52" s="225" t="str">
        <f ca="1">IF(VCO47="","",IF(VCO47&lt;Eeldused!$G$10+1,'Ajaloolised kulud'!VCR40,OFFSET('Prognoosid arvutus'!$I$25,0,'Kasumlikkuse hindamine'!VCO47-Eeldused!$G$10-1)))</f>
        <v/>
      </c>
      <c r="VCP52" s="225" t="str">
        <f ca="1">IF(VCP47="","",IF(VCP47&lt;Eeldused!$G$10+1,'Ajaloolised kulud'!VCS40,OFFSET('Prognoosid arvutus'!$I$25,0,'Kasumlikkuse hindamine'!VCP47-Eeldused!$G$10-1)))</f>
        <v/>
      </c>
      <c r="VCQ52" s="225" t="str">
        <f ca="1">IF(VCQ47="","",IF(VCQ47&lt;Eeldused!$G$10+1,'Ajaloolised kulud'!VCT40,OFFSET('Prognoosid arvutus'!$I$25,0,'Kasumlikkuse hindamine'!VCQ47-Eeldused!$G$10-1)))</f>
        <v/>
      </c>
      <c r="VCR52" s="225" t="str">
        <f ca="1">IF(VCR47="","",IF(VCR47&lt;Eeldused!$G$10+1,'Ajaloolised kulud'!VCU40,OFFSET('Prognoosid arvutus'!$I$25,0,'Kasumlikkuse hindamine'!VCR47-Eeldused!$G$10-1)))</f>
        <v/>
      </c>
      <c r="VCS52" s="225" t="str">
        <f ca="1">IF(VCS47="","",IF(VCS47&lt;Eeldused!$G$10+1,'Ajaloolised kulud'!VCV40,OFFSET('Prognoosid arvutus'!$I$25,0,'Kasumlikkuse hindamine'!VCS47-Eeldused!$G$10-1)))</f>
        <v/>
      </c>
      <c r="VCT52" s="225" t="str">
        <f ca="1">IF(VCT47="","",IF(VCT47&lt;Eeldused!$G$10+1,'Ajaloolised kulud'!VCW40,OFFSET('Prognoosid arvutus'!$I$25,0,'Kasumlikkuse hindamine'!VCT47-Eeldused!$G$10-1)))</f>
        <v/>
      </c>
      <c r="VCU52" s="225" t="str">
        <f ca="1">IF(VCU47="","",IF(VCU47&lt;Eeldused!$G$10+1,'Ajaloolised kulud'!VCX40,OFFSET('Prognoosid arvutus'!$I$25,0,'Kasumlikkuse hindamine'!VCU47-Eeldused!$G$10-1)))</f>
        <v/>
      </c>
      <c r="VCV52" s="225" t="str">
        <f ca="1">IF(VCV47="","",IF(VCV47&lt;Eeldused!$G$10+1,'Ajaloolised kulud'!VCY40,OFFSET('Prognoosid arvutus'!$I$25,0,'Kasumlikkuse hindamine'!VCV47-Eeldused!$G$10-1)))</f>
        <v/>
      </c>
      <c r="VCW52" s="225" t="str">
        <f ca="1">IF(VCW47="","",IF(VCW47&lt;Eeldused!$G$10+1,'Ajaloolised kulud'!VCZ40,OFFSET('Prognoosid arvutus'!$I$25,0,'Kasumlikkuse hindamine'!VCW47-Eeldused!$G$10-1)))</f>
        <v/>
      </c>
      <c r="VCX52" s="225" t="str">
        <f ca="1">IF(VCX47="","",IF(VCX47&lt;Eeldused!$G$10+1,'Ajaloolised kulud'!VDA40,OFFSET('Prognoosid arvutus'!$I$25,0,'Kasumlikkuse hindamine'!VCX47-Eeldused!$G$10-1)))</f>
        <v/>
      </c>
      <c r="VCY52" s="225" t="str">
        <f ca="1">IF(VCY47="","",IF(VCY47&lt;Eeldused!$G$10+1,'Ajaloolised kulud'!VDB40,OFFSET('Prognoosid arvutus'!$I$25,0,'Kasumlikkuse hindamine'!VCY47-Eeldused!$G$10-1)))</f>
        <v/>
      </c>
      <c r="VCZ52" s="225" t="str">
        <f ca="1">IF(VCZ47="","",IF(VCZ47&lt;Eeldused!$G$10+1,'Ajaloolised kulud'!VDC40,OFFSET('Prognoosid arvutus'!$I$25,0,'Kasumlikkuse hindamine'!VCZ47-Eeldused!$G$10-1)))</f>
        <v/>
      </c>
      <c r="VDA52" s="225" t="str">
        <f ca="1">IF(VDA47="","",IF(VDA47&lt;Eeldused!$G$10+1,'Ajaloolised kulud'!VDD40,OFFSET('Prognoosid arvutus'!$I$25,0,'Kasumlikkuse hindamine'!VDA47-Eeldused!$G$10-1)))</f>
        <v/>
      </c>
      <c r="VDB52" s="225" t="str">
        <f ca="1">IF(VDB47="","",IF(VDB47&lt;Eeldused!$G$10+1,'Ajaloolised kulud'!VDE40,OFFSET('Prognoosid arvutus'!$I$25,0,'Kasumlikkuse hindamine'!VDB47-Eeldused!$G$10-1)))</f>
        <v/>
      </c>
      <c r="VDC52" s="225" t="str">
        <f ca="1">IF(VDC47="","",IF(VDC47&lt;Eeldused!$G$10+1,'Ajaloolised kulud'!VDF40,OFFSET('Prognoosid arvutus'!$I$25,0,'Kasumlikkuse hindamine'!VDC47-Eeldused!$G$10-1)))</f>
        <v/>
      </c>
      <c r="VDD52" s="225" t="str">
        <f ca="1">IF(VDD47="","",IF(VDD47&lt;Eeldused!$G$10+1,'Ajaloolised kulud'!VDG40,OFFSET('Prognoosid arvutus'!$I$25,0,'Kasumlikkuse hindamine'!VDD47-Eeldused!$G$10-1)))</f>
        <v/>
      </c>
      <c r="VDE52" s="225" t="str">
        <f ca="1">IF(VDE47="","",IF(VDE47&lt;Eeldused!$G$10+1,'Ajaloolised kulud'!VDH40,OFFSET('Prognoosid arvutus'!$I$25,0,'Kasumlikkuse hindamine'!VDE47-Eeldused!$G$10-1)))</f>
        <v/>
      </c>
      <c r="VDF52" s="225" t="str">
        <f ca="1">IF(VDF47="","",IF(VDF47&lt;Eeldused!$G$10+1,'Ajaloolised kulud'!VDI40,OFFSET('Prognoosid arvutus'!$I$25,0,'Kasumlikkuse hindamine'!VDF47-Eeldused!$G$10-1)))</f>
        <v/>
      </c>
      <c r="VDG52" s="225" t="str">
        <f ca="1">IF(VDG47="","",IF(VDG47&lt;Eeldused!$G$10+1,'Ajaloolised kulud'!VDJ40,OFFSET('Prognoosid arvutus'!$I$25,0,'Kasumlikkuse hindamine'!VDG47-Eeldused!$G$10-1)))</f>
        <v/>
      </c>
      <c r="VDH52" s="225" t="str">
        <f ca="1">IF(VDH47="","",IF(VDH47&lt;Eeldused!$G$10+1,'Ajaloolised kulud'!VDK40,OFFSET('Prognoosid arvutus'!$I$25,0,'Kasumlikkuse hindamine'!VDH47-Eeldused!$G$10-1)))</f>
        <v/>
      </c>
      <c r="VDI52" s="225" t="str">
        <f ca="1">IF(VDI47="","",IF(VDI47&lt;Eeldused!$G$10+1,'Ajaloolised kulud'!VDL40,OFFSET('Prognoosid arvutus'!$I$25,0,'Kasumlikkuse hindamine'!VDI47-Eeldused!$G$10-1)))</f>
        <v/>
      </c>
      <c r="VDJ52" s="225" t="str">
        <f ca="1">IF(VDJ47="","",IF(VDJ47&lt;Eeldused!$G$10+1,'Ajaloolised kulud'!VDM40,OFFSET('Prognoosid arvutus'!$I$25,0,'Kasumlikkuse hindamine'!VDJ47-Eeldused!$G$10-1)))</f>
        <v/>
      </c>
      <c r="VDK52" s="225" t="str">
        <f ca="1">IF(VDK47="","",IF(VDK47&lt;Eeldused!$G$10+1,'Ajaloolised kulud'!VDN40,OFFSET('Prognoosid arvutus'!$I$25,0,'Kasumlikkuse hindamine'!VDK47-Eeldused!$G$10-1)))</f>
        <v/>
      </c>
      <c r="VDL52" s="225" t="str">
        <f ca="1">IF(VDL47="","",IF(VDL47&lt;Eeldused!$G$10+1,'Ajaloolised kulud'!VDO40,OFFSET('Prognoosid arvutus'!$I$25,0,'Kasumlikkuse hindamine'!VDL47-Eeldused!$G$10-1)))</f>
        <v/>
      </c>
      <c r="VDM52" s="225" t="str">
        <f ca="1">IF(VDM47="","",IF(VDM47&lt;Eeldused!$G$10+1,'Ajaloolised kulud'!VDP40,OFFSET('Prognoosid arvutus'!$I$25,0,'Kasumlikkuse hindamine'!VDM47-Eeldused!$G$10-1)))</f>
        <v/>
      </c>
      <c r="VDN52" s="225" t="str">
        <f ca="1">IF(VDN47="","",IF(VDN47&lt;Eeldused!$G$10+1,'Ajaloolised kulud'!VDQ40,OFFSET('Prognoosid arvutus'!$I$25,0,'Kasumlikkuse hindamine'!VDN47-Eeldused!$G$10-1)))</f>
        <v/>
      </c>
      <c r="VDO52" s="225" t="str">
        <f ca="1">IF(VDO47="","",IF(VDO47&lt;Eeldused!$G$10+1,'Ajaloolised kulud'!VDR40,OFFSET('Prognoosid arvutus'!$I$25,0,'Kasumlikkuse hindamine'!VDO47-Eeldused!$G$10-1)))</f>
        <v/>
      </c>
      <c r="VDP52" s="225" t="str">
        <f ca="1">IF(VDP47="","",IF(VDP47&lt;Eeldused!$G$10+1,'Ajaloolised kulud'!VDS40,OFFSET('Prognoosid arvutus'!$I$25,0,'Kasumlikkuse hindamine'!VDP47-Eeldused!$G$10-1)))</f>
        <v/>
      </c>
      <c r="VDQ52" s="225" t="str">
        <f ca="1">IF(VDQ47="","",IF(VDQ47&lt;Eeldused!$G$10+1,'Ajaloolised kulud'!VDT40,OFFSET('Prognoosid arvutus'!$I$25,0,'Kasumlikkuse hindamine'!VDQ47-Eeldused!$G$10-1)))</f>
        <v/>
      </c>
      <c r="VDR52" s="225" t="str">
        <f ca="1">IF(VDR47="","",IF(VDR47&lt;Eeldused!$G$10+1,'Ajaloolised kulud'!VDU40,OFFSET('Prognoosid arvutus'!$I$25,0,'Kasumlikkuse hindamine'!VDR47-Eeldused!$G$10-1)))</f>
        <v/>
      </c>
      <c r="VDS52" s="225" t="str">
        <f ca="1">IF(VDS47="","",IF(VDS47&lt;Eeldused!$G$10+1,'Ajaloolised kulud'!VDV40,OFFSET('Prognoosid arvutus'!$I$25,0,'Kasumlikkuse hindamine'!VDS47-Eeldused!$G$10-1)))</f>
        <v/>
      </c>
      <c r="VDT52" s="225" t="str">
        <f ca="1">IF(VDT47="","",IF(VDT47&lt;Eeldused!$G$10+1,'Ajaloolised kulud'!VDW40,OFFSET('Prognoosid arvutus'!$I$25,0,'Kasumlikkuse hindamine'!VDT47-Eeldused!$G$10-1)))</f>
        <v/>
      </c>
      <c r="VDU52" s="225" t="str">
        <f ca="1">IF(VDU47="","",IF(VDU47&lt;Eeldused!$G$10+1,'Ajaloolised kulud'!VDX40,OFFSET('Prognoosid arvutus'!$I$25,0,'Kasumlikkuse hindamine'!VDU47-Eeldused!$G$10-1)))</f>
        <v/>
      </c>
      <c r="VDV52" s="225" t="str">
        <f ca="1">IF(VDV47="","",IF(VDV47&lt;Eeldused!$G$10+1,'Ajaloolised kulud'!VDY40,OFFSET('Prognoosid arvutus'!$I$25,0,'Kasumlikkuse hindamine'!VDV47-Eeldused!$G$10-1)))</f>
        <v/>
      </c>
      <c r="VDW52" s="225" t="str">
        <f ca="1">IF(VDW47="","",IF(VDW47&lt;Eeldused!$G$10+1,'Ajaloolised kulud'!VDZ40,OFFSET('Prognoosid arvutus'!$I$25,0,'Kasumlikkuse hindamine'!VDW47-Eeldused!$G$10-1)))</f>
        <v/>
      </c>
      <c r="VDX52" s="225" t="str">
        <f ca="1">IF(VDX47="","",IF(VDX47&lt;Eeldused!$G$10+1,'Ajaloolised kulud'!VEA40,OFFSET('Prognoosid arvutus'!$I$25,0,'Kasumlikkuse hindamine'!VDX47-Eeldused!$G$10-1)))</f>
        <v/>
      </c>
      <c r="VDY52" s="225" t="str">
        <f ca="1">IF(VDY47="","",IF(VDY47&lt;Eeldused!$G$10+1,'Ajaloolised kulud'!VEB40,OFFSET('Prognoosid arvutus'!$I$25,0,'Kasumlikkuse hindamine'!VDY47-Eeldused!$G$10-1)))</f>
        <v/>
      </c>
      <c r="VDZ52" s="225" t="str">
        <f ca="1">IF(VDZ47="","",IF(VDZ47&lt;Eeldused!$G$10+1,'Ajaloolised kulud'!VEC40,OFFSET('Prognoosid arvutus'!$I$25,0,'Kasumlikkuse hindamine'!VDZ47-Eeldused!$G$10-1)))</f>
        <v/>
      </c>
      <c r="VEA52" s="225" t="str">
        <f ca="1">IF(VEA47="","",IF(VEA47&lt;Eeldused!$G$10+1,'Ajaloolised kulud'!VED40,OFFSET('Prognoosid arvutus'!$I$25,0,'Kasumlikkuse hindamine'!VEA47-Eeldused!$G$10-1)))</f>
        <v/>
      </c>
      <c r="VEB52" s="225" t="str">
        <f ca="1">IF(VEB47="","",IF(VEB47&lt;Eeldused!$G$10+1,'Ajaloolised kulud'!VEE40,OFFSET('Prognoosid arvutus'!$I$25,0,'Kasumlikkuse hindamine'!VEB47-Eeldused!$G$10-1)))</f>
        <v/>
      </c>
      <c r="VEC52" s="225" t="str">
        <f ca="1">IF(VEC47="","",IF(VEC47&lt;Eeldused!$G$10+1,'Ajaloolised kulud'!VEF40,OFFSET('Prognoosid arvutus'!$I$25,0,'Kasumlikkuse hindamine'!VEC47-Eeldused!$G$10-1)))</f>
        <v/>
      </c>
      <c r="VED52" s="225" t="str">
        <f ca="1">IF(VED47="","",IF(VED47&lt;Eeldused!$G$10+1,'Ajaloolised kulud'!VEG40,OFFSET('Prognoosid arvutus'!$I$25,0,'Kasumlikkuse hindamine'!VED47-Eeldused!$G$10-1)))</f>
        <v/>
      </c>
      <c r="VEE52" s="225" t="str">
        <f ca="1">IF(VEE47="","",IF(VEE47&lt;Eeldused!$G$10+1,'Ajaloolised kulud'!VEH40,OFFSET('Prognoosid arvutus'!$I$25,0,'Kasumlikkuse hindamine'!VEE47-Eeldused!$G$10-1)))</f>
        <v/>
      </c>
      <c r="VEF52" s="225" t="str">
        <f ca="1">IF(VEF47="","",IF(VEF47&lt;Eeldused!$G$10+1,'Ajaloolised kulud'!VEI40,OFFSET('Prognoosid arvutus'!$I$25,0,'Kasumlikkuse hindamine'!VEF47-Eeldused!$G$10-1)))</f>
        <v/>
      </c>
      <c r="VEG52" s="225" t="str">
        <f ca="1">IF(VEG47="","",IF(VEG47&lt;Eeldused!$G$10+1,'Ajaloolised kulud'!VEJ40,OFFSET('Prognoosid arvutus'!$I$25,0,'Kasumlikkuse hindamine'!VEG47-Eeldused!$G$10-1)))</f>
        <v/>
      </c>
      <c r="VEH52" s="225" t="str">
        <f ca="1">IF(VEH47="","",IF(VEH47&lt;Eeldused!$G$10+1,'Ajaloolised kulud'!VEK40,OFFSET('Prognoosid arvutus'!$I$25,0,'Kasumlikkuse hindamine'!VEH47-Eeldused!$G$10-1)))</f>
        <v/>
      </c>
      <c r="VEI52" s="225" t="str">
        <f ca="1">IF(VEI47="","",IF(VEI47&lt;Eeldused!$G$10+1,'Ajaloolised kulud'!VEL40,OFFSET('Prognoosid arvutus'!$I$25,0,'Kasumlikkuse hindamine'!VEI47-Eeldused!$G$10-1)))</f>
        <v/>
      </c>
      <c r="VEJ52" s="225" t="str">
        <f ca="1">IF(VEJ47="","",IF(VEJ47&lt;Eeldused!$G$10+1,'Ajaloolised kulud'!VEM40,OFFSET('Prognoosid arvutus'!$I$25,0,'Kasumlikkuse hindamine'!VEJ47-Eeldused!$G$10-1)))</f>
        <v/>
      </c>
      <c r="VEK52" s="225" t="str">
        <f ca="1">IF(VEK47="","",IF(VEK47&lt;Eeldused!$G$10+1,'Ajaloolised kulud'!VEN40,OFFSET('Prognoosid arvutus'!$I$25,0,'Kasumlikkuse hindamine'!VEK47-Eeldused!$G$10-1)))</f>
        <v/>
      </c>
      <c r="VEL52" s="225" t="str">
        <f ca="1">IF(VEL47="","",IF(VEL47&lt;Eeldused!$G$10+1,'Ajaloolised kulud'!VEO40,OFFSET('Prognoosid arvutus'!$I$25,0,'Kasumlikkuse hindamine'!VEL47-Eeldused!$G$10-1)))</f>
        <v/>
      </c>
      <c r="VEM52" s="225" t="str">
        <f ca="1">IF(VEM47="","",IF(VEM47&lt;Eeldused!$G$10+1,'Ajaloolised kulud'!VEP40,OFFSET('Prognoosid arvutus'!$I$25,0,'Kasumlikkuse hindamine'!VEM47-Eeldused!$G$10-1)))</f>
        <v/>
      </c>
      <c r="VEN52" s="225" t="str">
        <f ca="1">IF(VEN47="","",IF(VEN47&lt;Eeldused!$G$10+1,'Ajaloolised kulud'!VEQ40,OFFSET('Prognoosid arvutus'!$I$25,0,'Kasumlikkuse hindamine'!VEN47-Eeldused!$G$10-1)))</f>
        <v/>
      </c>
      <c r="VEO52" s="225" t="str">
        <f ca="1">IF(VEO47="","",IF(VEO47&lt;Eeldused!$G$10+1,'Ajaloolised kulud'!VER40,OFFSET('Prognoosid arvutus'!$I$25,0,'Kasumlikkuse hindamine'!VEO47-Eeldused!$G$10-1)))</f>
        <v/>
      </c>
      <c r="VEP52" s="225" t="str">
        <f ca="1">IF(VEP47="","",IF(VEP47&lt;Eeldused!$G$10+1,'Ajaloolised kulud'!VES40,OFFSET('Prognoosid arvutus'!$I$25,0,'Kasumlikkuse hindamine'!VEP47-Eeldused!$G$10-1)))</f>
        <v/>
      </c>
      <c r="VEQ52" s="225" t="str">
        <f ca="1">IF(VEQ47="","",IF(VEQ47&lt;Eeldused!$G$10+1,'Ajaloolised kulud'!VET40,OFFSET('Prognoosid arvutus'!$I$25,0,'Kasumlikkuse hindamine'!VEQ47-Eeldused!$G$10-1)))</f>
        <v/>
      </c>
      <c r="VER52" s="225" t="str">
        <f ca="1">IF(VER47="","",IF(VER47&lt;Eeldused!$G$10+1,'Ajaloolised kulud'!VEU40,OFFSET('Prognoosid arvutus'!$I$25,0,'Kasumlikkuse hindamine'!VER47-Eeldused!$G$10-1)))</f>
        <v/>
      </c>
      <c r="VES52" s="225" t="str">
        <f ca="1">IF(VES47="","",IF(VES47&lt;Eeldused!$G$10+1,'Ajaloolised kulud'!VEV40,OFFSET('Prognoosid arvutus'!$I$25,0,'Kasumlikkuse hindamine'!VES47-Eeldused!$G$10-1)))</f>
        <v/>
      </c>
      <c r="VET52" s="225" t="str">
        <f ca="1">IF(VET47="","",IF(VET47&lt;Eeldused!$G$10+1,'Ajaloolised kulud'!VEW40,OFFSET('Prognoosid arvutus'!$I$25,0,'Kasumlikkuse hindamine'!VET47-Eeldused!$G$10-1)))</f>
        <v/>
      </c>
      <c r="VEU52" s="225" t="str">
        <f ca="1">IF(VEU47="","",IF(VEU47&lt;Eeldused!$G$10+1,'Ajaloolised kulud'!VEX40,OFFSET('Prognoosid arvutus'!$I$25,0,'Kasumlikkuse hindamine'!VEU47-Eeldused!$G$10-1)))</f>
        <v/>
      </c>
      <c r="VEV52" s="225" t="str">
        <f ca="1">IF(VEV47="","",IF(VEV47&lt;Eeldused!$G$10+1,'Ajaloolised kulud'!VEY40,OFFSET('Prognoosid arvutus'!$I$25,0,'Kasumlikkuse hindamine'!VEV47-Eeldused!$G$10-1)))</f>
        <v/>
      </c>
      <c r="VEW52" s="225" t="str">
        <f ca="1">IF(VEW47="","",IF(VEW47&lt;Eeldused!$G$10+1,'Ajaloolised kulud'!VEZ40,OFFSET('Prognoosid arvutus'!$I$25,0,'Kasumlikkuse hindamine'!VEW47-Eeldused!$G$10-1)))</f>
        <v/>
      </c>
      <c r="VEX52" s="225" t="str">
        <f ca="1">IF(VEX47="","",IF(VEX47&lt;Eeldused!$G$10+1,'Ajaloolised kulud'!VFA40,OFFSET('Prognoosid arvutus'!$I$25,0,'Kasumlikkuse hindamine'!VEX47-Eeldused!$G$10-1)))</f>
        <v/>
      </c>
      <c r="VEY52" s="225" t="str">
        <f ca="1">IF(VEY47="","",IF(VEY47&lt;Eeldused!$G$10+1,'Ajaloolised kulud'!VFB40,OFFSET('Prognoosid arvutus'!$I$25,0,'Kasumlikkuse hindamine'!VEY47-Eeldused!$G$10-1)))</f>
        <v/>
      </c>
      <c r="VEZ52" s="225" t="str">
        <f ca="1">IF(VEZ47="","",IF(VEZ47&lt;Eeldused!$G$10+1,'Ajaloolised kulud'!VFC40,OFFSET('Prognoosid arvutus'!$I$25,0,'Kasumlikkuse hindamine'!VEZ47-Eeldused!$G$10-1)))</f>
        <v/>
      </c>
      <c r="VFA52" s="225" t="str">
        <f ca="1">IF(VFA47="","",IF(VFA47&lt;Eeldused!$G$10+1,'Ajaloolised kulud'!VFD40,OFFSET('Prognoosid arvutus'!$I$25,0,'Kasumlikkuse hindamine'!VFA47-Eeldused!$G$10-1)))</f>
        <v/>
      </c>
      <c r="VFB52" s="225" t="str">
        <f ca="1">IF(VFB47="","",IF(VFB47&lt;Eeldused!$G$10+1,'Ajaloolised kulud'!VFE40,OFFSET('Prognoosid arvutus'!$I$25,0,'Kasumlikkuse hindamine'!VFB47-Eeldused!$G$10-1)))</f>
        <v/>
      </c>
      <c r="VFC52" s="225" t="str">
        <f ca="1">IF(VFC47="","",IF(VFC47&lt;Eeldused!$G$10+1,'Ajaloolised kulud'!VFF40,OFFSET('Prognoosid arvutus'!$I$25,0,'Kasumlikkuse hindamine'!VFC47-Eeldused!$G$10-1)))</f>
        <v/>
      </c>
      <c r="VFD52" s="225" t="str">
        <f ca="1">IF(VFD47="","",IF(VFD47&lt;Eeldused!$G$10+1,'Ajaloolised kulud'!VFG40,OFFSET('Prognoosid arvutus'!$I$25,0,'Kasumlikkuse hindamine'!VFD47-Eeldused!$G$10-1)))</f>
        <v/>
      </c>
      <c r="VFE52" s="225" t="str">
        <f ca="1">IF(VFE47="","",IF(VFE47&lt;Eeldused!$G$10+1,'Ajaloolised kulud'!VFH40,OFFSET('Prognoosid arvutus'!$I$25,0,'Kasumlikkuse hindamine'!VFE47-Eeldused!$G$10-1)))</f>
        <v/>
      </c>
      <c r="VFF52" s="225" t="str">
        <f ca="1">IF(VFF47="","",IF(VFF47&lt;Eeldused!$G$10+1,'Ajaloolised kulud'!VFI40,OFFSET('Prognoosid arvutus'!$I$25,0,'Kasumlikkuse hindamine'!VFF47-Eeldused!$G$10-1)))</f>
        <v/>
      </c>
      <c r="VFG52" s="225" t="str">
        <f ca="1">IF(VFG47="","",IF(VFG47&lt;Eeldused!$G$10+1,'Ajaloolised kulud'!VFJ40,OFFSET('Prognoosid arvutus'!$I$25,0,'Kasumlikkuse hindamine'!VFG47-Eeldused!$G$10-1)))</f>
        <v/>
      </c>
      <c r="VFH52" s="225" t="str">
        <f ca="1">IF(VFH47="","",IF(VFH47&lt;Eeldused!$G$10+1,'Ajaloolised kulud'!VFK40,OFFSET('Prognoosid arvutus'!$I$25,0,'Kasumlikkuse hindamine'!VFH47-Eeldused!$G$10-1)))</f>
        <v/>
      </c>
      <c r="VFI52" s="225" t="str">
        <f ca="1">IF(VFI47="","",IF(VFI47&lt;Eeldused!$G$10+1,'Ajaloolised kulud'!VFL40,OFFSET('Prognoosid arvutus'!$I$25,0,'Kasumlikkuse hindamine'!VFI47-Eeldused!$G$10-1)))</f>
        <v/>
      </c>
      <c r="VFJ52" s="225" t="str">
        <f ca="1">IF(VFJ47="","",IF(VFJ47&lt;Eeldused!$G$10+1,'Ajaloolised kulud'!VFM40,OFFSET('Prognoosid arvutus'!$I$25,0,'Kasumlikkuse hindamine'!VFJ47-Eeldused!$G$10-1)))</f>
        <v/>
      </c>
      <c r="VFK52" s="225" t="str">
        <f ca="1">IF(VFK47="","",IF(VFK47&lt;Eeldused!$G$10+1,'Ajaloolised kulud'!VFN40,OFFSET('Prognoosid arvutus'!$I$25,0,'Kasumlikkuse hindamine'!VFK47-Eeldused!$G$10-1)))</f>
        <v/>
      </c>
      <c r="VFL52" s="225" t="str">
        <f ca="1">IF(VFL47="","",IF(VFL47&lt;Eeldused!$G$10+1,'Ajaloolised kulud'!VFO40,OFFSET('Prognoosid arvutus'!$I$25,0,'Kasumlikkuse hindamine'!VFL47-Eeldused!$G$10-1)))</f>
        <v/>
      </c>
      <c r="VFM52" s="225" t="str">
        <f ca="1">IF(VFM47="","",IF(VFM47&lt;Eeldused!$G$10+1,'Ajaloolised kulud'!VFP40,OFFSET('Prognoosid arvutus'!$I$25,0,'Kasumlikkuse hindamine'!VFM47-Eeldused!$G$10-1)))</f>
        <v/>
      </c>
      <c r="VFN52" s="225" t="str">
        <f ca="1">IF(VFN47="","",IF(VFN47&lt;Eeldused!$G$10+1,'Ajaloolised kulud'!VFQ40,OFFSET('Prognoosid arvutus'!$I$25,0,'Kasumlikkuse hindamine'!VFN47-Eeldused!$G$10-1)))</f>
        <v/>
      </c>
      <c r="VFO52" s="225" t="str">
        <f ca="1">IF(VFO47="","",IF(VFO47&lt;Eeldused!$G$10+1,'Ajaloolised kulud'!VFR40,OFFSET('Prognoosid arvutus'!$I$25,0,'Kasumlikkuse hindamine'!VFO47-Eeldused!$G$10-1)))</f>
        <v/>
      </c>
      <c r="VFP52" s="225" t="str">
        <f ca="1">IF(VFP47="","",IF(VFP47&lt;Eeldused!$G$10+1,'Ajaloolised kulud'!VFS40,OFFSET('Prognoosid arvutus'!$I$25,0,'Kasumlikkuse hindamine'!VFP47-Eeldused!$G$10-1)))</f>
        <v/>
      </c>
      <c r="VFQ52" s="225" t="str">
        <f ca="1">IF(VFQ47="","",IF(VFQ47&lt;Eeldused!$G$10+1,'Ajaloolised kulud'!VFT40,OFFSET('Prognoosid arvutus'!$I$25,0,'Kasumlikkuse hindamine'!VFQ47-Eeldused!$G$10-1)))</f>
        <v/>
      </c>
      <c r="VFR52" s="225" t="str">
        <f ca="1">IF(VFR47="","",IF(VFR47&lt;Eeldused!$G$10+1,'Ajaloolised kulud'!VFU40,OFFSET('Prognoosid arvutus'!$I$25,0,'Kasumlikkuse hindamine'!VFR47-Eeldused!$G$10-1)))</f>
        <v/>
      </c>
      <c r="VFS52" s="225" t="str">
        <f ca="1">IF(VFS47="","",IF(VFS47&lt;Eeldused!$G$10+1,'Ajaloolised kulud'!VFV40,OFFSET('Prognoosid arvutus'!$I$25,0,'Kasumlikkuse hindamine'!VFS47-Eeldused!$G$10-1)))</f>
        <v/>
      </c>
      <c r="VFT52" s="225" t="str">
        <f ca="1">IF(VFT47="","",IF(VFT47&lt;Eeldused!$G$10+1,'Ajaloolised kulud'!VFW40,OFFSET('Prognoosid arvutus'!$I$25,0,'Kasumlikkuse hindamine'!VFT47-Eeldused!$G$10-1)))</f>
        <v/>
      </c>
      <c r="VFU52" s="225" t="str">
        <f ca="1">IF(VFU47="","",IF(VFU47&lt;Eeldused!$G$10+1,'Ajaloolised kulud'!VFX40,OFFSET('Prognoosid arvutus'!$I$25,0,'Kasumlikkuse hindamine'!VFU47-Eeldused!$G$10-1)))</f>
        <v/>
      </c>
      <c r="VFV52" s="225" t="str">
        <f ca="1">IF(VFV47="","",IF(VFV47&lt;Eeldused!$G$10+1,'Ajaloolised kulud'!VFY40,OFFSET('Prognoosid arvutus'!$I$25,0,'Kasumlikkuse hindamine'!VFV47-Eeldused!$G$10-1)))</f>
        <v/>
      </c>
      <c r="VFW52" s="225" t="str">
        <f ca="1">IF(VFW47="","",IF(VFW47&lt;Eeldused!$G$10+1,'Ajaloolised kulud'!VFZ40,OFFSET('Prognoosid arvutus'!$I$25,0,'Kasumlikkuse hindamine'!VFW47-Eeldused!$G$10-1)))</f>
        <v/>
      </c>
      <c r="VFX52" s="225" t="str">
        <f ca="1">IF(VFX47="","",IF(VFX47&lt;Eeldused!$G$10+1,'Ajaloolised kulud'!VGA40,OFFSET('Prognoosid arvutus'!$I$25,0,'Kasumlikkuse hindamine'!VFX47-Eeldused!$G$10-1)))</f>
        <v/>
      </c>
      <c r="VFY52" s="225" t="str">
        <f ca="1">IF(VFY47="","",IF(VFY47&lt;Eeldused!$G$10+1,'Ajaloolised kulud'!VGB40,OFFSET('Prognoosid arvutus'!$I$25,0,'Kasumlikkuse hindamine'!VFY47-Eeldused!$G$10-1)))</f>
        <v/>
      </c>
      <c r="VFZ52" s="225" t="str">
        <f ca="1">IF(VFZ47="","",IF(VFZ47&lt;Eeldused!$G$10+1,'Ajaloolised kulud'!VGC40,OFFSET('Prognoosid arvutus'!$I$25,0,'Kasumlikkuse hindamine'!VFZ47-Eeldused!$G$10-1)))</f>
        <v/>
      </c>
      <c r="VGA52" s="225" t="str">
        <f ca="1">IF(VGA47="","",IF(VGA47&lt;Eeldused!$G$10+1,'Ajaloolised kulud'!VGD40,OFFSET('Prognoosid arvutus'!$I$25,0,'Kasumlikkuse hindamine'!VGA47-Eeldused!$G$10-1)))</f>
        <v/>
      </c>
      <c r="VGB52" s="225" t="str">
        <f ca="1">IF(VGB47="","",IF(VGB47&lt;Eeldused!$G$10+1,'Ajaloolised kulud'!VGE40,OFFSET('Prognoosid arvutus'!$I$25,0,'Kasumlikkuse hindamine'!VGB47-Eeldused!$G$10-1)))</f>
        <v/>
      </c>
      <c r="VGC52" s="225" t="str">
        <f ca="1">IF(VGC47="","",IF(VGC47&lt;Eeldused!$G$10+1,'Ajaloolised kulud'!VGF40,OFFSET('Prognoosid arvutus'!$I$25,0,'Kasumlikkuse hindamine'!VGC47-Eeldused!$G$10-1)))</f>
        <v/>
      </c>
      <c r="VGD52" s="225" t="str">
        <f ca="1">IF(VGD47="","",IF(VGD47&lt;Eeldused!$G$10+1,'Ajaloolised kulud'!VGG40,OFFSET('Prognoosid arvutus'!$I$25,0,'Kasumlikkuse hindamine'!VGD47-Eeldused!$G$10-1)))</f>
        <v/>
      </c>
      <c r="VGE52" s="225" t="str">
        <f ca="1">IF(VGE47="","",IF(VGE47&lt;Eeldused!$G$10+1,'Ajaloolised kulud'!VGH40,OFFSET('Prognoosid arvutus'!$I$25,0,'Kasumlikkuse hindamine'!VGE47-Eeldused!$G$10-1)))</f>
        <v/>
      </c>
      <c r="VGF52" s="225" t="str">
        <f ca="1">IF(VGF47="","",IF(VGF47&lt;Eeldused!$G$10+1,'Ajaloolised kulud'!VGI40,OFFSET('Prognoosid arvutus'!$I$25,0,'Kasumlikkuse hindamine'!VGF47-Eeldused!$G$10-1)))</f>
        <v/>
      </c>
      <c r="VGG52" s="225" t="str">
        <f ca="1">IF(VGG47="","",IF(VGG47&lt;Eeldused!$G$10+1,'Ajaloolised kulud'!VGJ40,OFFSET('Prognoosid arvutus'!$I$25,0,'Kasumlikkuse hindamine'!VGG47-Eeldused!$G$10-1)))</f>
        <v/>
      </c>
      <c r="VGH52" s="225" t="str">
        <f ca="1">IF(VGH47="","",IF(VGH47&lt;Eeldused!$G$10+1,'Ajaloolised kulud'!VGK40,OFFSET('Prognoosid arvutus'!$I$25,0,'Kasumlikkuse hindamine'!VGH47-Eeldused!$G$10-1)))</f>
        <v/>
      </c>
      <c r="VGI52" s="225" t="str">
        <f ca="1">IF(VGI47="","",IF(VGI47&lt;Eeldused!$G$10+1,'Ajaloolised kulud'!VGL40,OFFSET('Prognoosid arvutus'!$I$25,0,'Kasumlikkuse hindamine'!VGI47-Eeldused!$G$10-1)))</f>
        <v/>
      </c>
      <c r="VGJ52" s="225" t="str">
        <f ca="1">IF(VGJ47="","",IF(VGJ47&lt;Eeldused!$G$10+1,'Ajaloolised kulud'!VGM40,OFFSET('Prognoosid arvutus'!$I$25,0,'Kasumlikkuse hindamine'!VGJ47-Eeldused!$G$10-1)))</f>
        <v/>
      </c>
      <c r="VGK52" s="225" t="str">
        <f ca="1">IF(VGK47="","",IF(VGK47&lt;Eeldused!$G$10+1,'Ajaloolised kulud'!VGN40,OFFSET('Prognoosid arvutus'!$I$25,0,'Kasumlikkuse hindamine'!VGK47-Eeldused!$G$10-1)))</f>
        <v/>
      </c>
      <c r="VGL52" s="225" t="str">
        <f ca="1">IF(VGL47="","",IF(VGL47&lt;Eeldused!$G$10+1,'Ajaloolised kulud'!VGO40,OFFSET('Prognoosid arvutus'!$I$25,0,'Kasumlikkuse hindamine'!VGL47-Eeldused!$G$10-1)))</f>
        <v/>
      </c>
      <c r="VGM52" s="225" t="str">
        <f ca="1">IF(VGM47="","",IF(VGM47&lt;Eeldused!$G$10+1,'Ajaloolised kulud'!VGP40,OFFSET('Prognoosid arvutus'!$I$25,0,'Kasumlikkuse hindamine'!VGM47-Eeldused!$G$10-1)))</f>
        <v/>
      </c>
      <c r="VGN52" s="225" t="str">
        <f ca="1">IF(VGN47="","",IF(VGN47&lt;Eeldused!$G$10+1,'Ajaloolised kulud'!VGQ40,OFFSET('Prognoosid arvutus'!$I$25,0,'Kasumlikkuse hindamine'!VGN47-Eeldused!$G$10-1)))</f>
        <v/>
      </c>
      <c r="VGO52" s="225" t="str">
        <f ca="1">IF(VGO47="","",IF(VGO47&lt;Eeldused!$G$10+1,'Ajaloolised kulud'!VGR40,OFFSET('Prognoosid arvutus'!$I$25,0,'Kasumlikkuse hindamine'!VGO47-Eeldused!$G$10-1)))</f>
        <v/>
      </c>
      <c r="VGP52" s="225" t="str">
        <f ca="1">IF(VGP47="","",IF(VGP47&lt;Eeldused!$G$10+1,'Ajaloolised kulud'!VGS40,OFFSET('Prognoosid arvutus'!$I$25,0,'Kasumlikkuse hindamine'!VGP47-Eeldused!$G$10-1)))</f>
        <v/>
      </c>
      <c r="VGQ52" s="225" t="str">
        <f ca="1">IF(VGQ47="","",IF(VGQ47&lt;Eeldused!$G$10+1,'Ajaloolised kulud'!VGT40,OFFSET('Prognoosid arvutus'!$I$25,0,'Kasumlikkuse hindamine'!VGQ47-Eeldused!$G$10-1)))</f>
        <v/>
      </c>
      <c r="VGR52" s="225" t="str">
        <f ca="1">IF(VGR47="","",IF(VGR47&lt;Eeldused!$G$10+1,'Ajaloolised kulud'!VGU40,OFFSET('Prognoosid arvutus'!$I$25,0,'Kasumlikkuse hindamine'!VGR47-Eeldused!$G$10-1)))</f>
        <v/>
      </c>
      <c r="VGS52" s="225" t="str">
        <f ca="1">IF(VGS47="","",IF(VGS47&lt;Eeldused!$G$10+1,'Ajaloolised kulud'!VGV40,OFFSET('Prognoosid arvutus'!$I$25,0,'Kasumlikkuse hindamine'!VGS47-Eeldused!$G$10-1)))</f>
        <v/>
      </c>
      <c r="VGT52" s="225" t="str">
        <f ca="1">IF(VGT47="","",IF(VGT47&lt;Eeldused!$G$10+1,'Ajaloolised kulud'!VGW40,OFFSET('Prognoosid arvutus'!$I$25,0,'Kasumlikkuse hindamine'!VGT47-Eeldused!$G$10-1)))</f>
        <v/>
      </c>
      <c r="VGU52" s="225" t="str">
        <f ca="1">IF(VGU47="","",IF(VGU47&lt;Eeldused!$G$10+1,'Ajaloolised kulud'!VGX40,OFFSET('Prognoosid arvutus'!$I$25,0,'Kasumlikkuse hindamine'!VGU47-Eeldused!$G$10-1)))</f>
        <v/>
      </c>
      <c r="VGV52" s="225" t="str">
        <f ca="1">IF(VGV47="","",IF(VGV47&lt;Eeldused!$G$10+1,'Ajaloolised kulud'!VGY40,OFFSET('Prognoosid arvutus'!$I$25,0,'Kasumlikkuse hindamine'!VGV47-Eeldused!$G$10-1)))</f>
        <v/>
      </c>
      <c r="VGW52" s="225" t="str">
        <f ca="1">IF(VGW47="","",IF(VGW47&lt;Eeldused!$G$10+1,'Ajaloolised kulud'!VGZ40,OFFSET('Prognoosid arvutus'!$I$25,0,'Kasumlikkuse hindamine'!VGW47-Eeldused!$G$10-1)))</f>
        <v/>
      </c>
      <c r="VGX52" s="225" t="str">
        <f ca="1">IF(VGX47="","",IF(VGX47&lt;Eeldused!$G$10+1,'Ajaloolised kulud'!VHA40,OFFSET('Prognoosid arvutus'!$I$25,0,'Kasumlikkuse hindamine'!VGX47-Eeldused!$G$10-1)))</f>
        <v/>
      </c>
      <c r="VGY52" s="225" t="str">
        <f ca="1">IF(VGY47="","",IF(VGY47&lt;Eeldused!$G$10+1,'Ajaloolised kulud'!VHB40,OFFSET('Prognoosid arvutus'!$I$25,0,'Kasumlikkuse hindamine'!VGY47-Eeldused!$G$10-1)))</f>
        <v/>
      </c>
      <c r="VGZ52" s="225" t="str">
        <f ca="1">IF(VGZ47="","",IF(VGZ47&lt;Eeldused!$G$10+1,'Ajaloolised kulud'!VHC40,OFFSET('Prognoosid arvutus'!$I$25,0,'Kasumlikkuse hindamine'!VGZ47-Eeldused!$G$10-1)))</f>
        <v/>
      </c>
      <c r="VHA52" s="225" t="str">
        <f ca="1">IF(VHA47="","",IF(VHA47&lt;Eeldused!$G$10+1,'Ajaloolised kulud'!VHD40,OFFSET('Prognoosid arvutus'!$I$25,0,'Kasumlikkuse hindamine'!VHA47-Eeldused!$G$10-1)))</f>
        <v/>
      </c>
      <c r="VHB52" s="225" t="str">
        <f ca="1">IF(VHB47="","",IF(VHB47&lt;Eeldused!$G$10+1,'Ajaloolised kulud'!VHE40,OFFSET('Prognoosid arvutus'!$I$25,0,'Kasumlikkuse hindamine'!VHB47-Eeldused!$G$10-1)))</f>
        <v/>
      </c>
      <c r="VHC52" s="225" t="str">
        <f ca="1">IF(VHC47="","",IF(VHC47&lt;Eeldused!$G$10+1,'Ajaloolised kulud'!VHF40,OFFSET('Prognoosid arvutus'!$I$25,0,'Kasumlikkuse hindamine'!VHC47-Eeldused!$G$10-1)))</f>
        <v/>
      </c>
      <c r="VHD52" s="225" t="str">
        <f ca="1">IF(VHD47="","",IF(VHD47&lt;Eeldused!$G$10+1,'Ajaloolised kulud'!VHG40,OFFSET('Prognoosid arvutus'!$I$25,0,'Kasumlikkuse hindamine'!VHD47-Eeldused!$G$10-1)))</f>
        <v/>
      </c>
      <c r="VHE52" s="225" t="str">
        <f ca="1">IF(VHE47="","",IF(VHE47&lt;Eeldused!$G$10+1,'Ajaloolised kulud'!VHH40,OFFSET('Prognoosid arvutus'!$I$25,0,'Kasumlikkuse hindamine'!VHE47-Eeldused!$G$10-1)))</f>
        <v/>
      </c>
      <c r="VHF52" s="225" t="str">
        <f ca="1">IF(VHF47="","",IF(VHF47&lt;Eeldused!$G$10+1,'Ajaloolised kulud'!VHI40,OFFSET('Prognoosid arvutus'!$I$25,0,'Kasumlikkuse hindamine'!VHF47-Eeldused!$G$10-1)))</f>
        <v/>
      </c>
      <c r="VHG52" s="225" t="str">
        <f ca="1">IF(VHG47="","",IF(VHG47&lt;Eeldused!$G$10+1,'Ajaloolised kulud'!VHJ40,OFFSET('Prognoosid arvutus'!$I$25,0,'Kasumlikkuse hindamine'!VHG47-Eeldused!$G$10-1)))</f>
        <v/>
      </c>
      <c r="VHH52" s="225" t="str">
        <f ca="1">IF(VHH47="","",IF(VHH47&lt;Eeldused!$G$10+1,'Ajaloolised kulud'!VHK40,OFFSET('Prognoosid arvutus'!$I$25,0,'Kasumlikkuse hindamine'!VHH47-Eeldused!$G$10-1)))</f>
        <v/>
      </c>
      <c r="VHI52" s="225" t="str">
        <f ca="1">IF(VHI47="","",IF(VHI47&lt;Eeldused!$G$10+1,'Ajaloolised kulud'!VHL40,OFFSET('Prognoosid arvutus'!$I$25,0,'Kasumlikkuse hindamine'!VHI47-Eeldused!$G$10-1)))</f>
        <v/>
      </c>
      <c r="VHJ52" s="225" t="str">
        <f ca="1">IF(VHJ47="","",IF(VHJ47&lt;Eeldused!$G$10+1,'Ajaloolised kulud'!VHM40,OFFSET('Prognoosid arvutus'!$I$25,0,'Kasumlikkuse hindamine'!VHJ47-Eeldused!$G$10-1)))</f>
        <v/>
      </c>
      <c r="VHK52" s="225" t="str">
        <f ca="1">IF(VHK47="","",IF(VHK47&lt;Eeldused!$G$10+1,'Ajaloolised kulud'!VHN40,OFFSET('Prognoosid arvutus'!$I$25,0,'Kasumlikkuse hindamine'!VHK47-Eeldused!$G$10-1)))</f>
        <v/>
      </c>
      <c r="VHL52" s="225" t="str">
        <f ca="1">IF(VHL47="","",IF(VHL47&lt;Eeldused!$G$10+1,'Ajaloolised kulud'!VHO40,OFFSET('Prognoosid arvutus'!$I$25,0,'Kasumlikkuse hindamine'!VHL47-Eeldused!$G$10-1)))</f>
        <v/>
      </c>
      <c r="VHM52" s="225" t="str">
        <f ca="1">IF(VHM47="","",IF(VHM47&lt;Eeldused!$G$10+1,'Ajaloolised kulud'!VHP40,OFFSET('Prognoosid arvutus'!$I$25,0,'Kasumlikkuse hindamine'!VHM47-Eeldused!$G$10-1)))</f>
        <v/>
      </c>
      <c r="VHN52" s="225" t="str">
        <f ca="1">IF(VHN47="","",IF(VHN47&lt;Eeldused!$G$10+1,'Ajaloolised kulud'!VHQ40,OFFSET('Prognoosid arvutus'!$I$25,0,'Kasumlikkuse hindamine'!VHN47-Eeldused!$G$10-1)))</f>
        <v/>
      </c>
      <c r="VHO52" s="225" t="str">
        <f ca="1">IF(VHO47="","",IF(VHO47&lt;Eeldused!$G$10+1,'Ajaloolised kulud'!VHR40,OFFSET('Prognoosid arvutus'!$I$25,0,'Kasumlikkuse hindamine'!VHO47-Eeldused!$G$10-1)))</f>
        <v/>
      </c>
      <c r="VHP52" s="225" t="str">
        <f ca="1">IF(VHP47="","",IF(VHP47&lt;Eeldused!$G$10+1,'Ajaloolised kulud'!VHS40,OFFSET('Prognoosid arvutus'!$I$25,0,'Kasumlikkuse hindamine'!VHP47-Eeldused!$G$10-1)))</f>
        <v/>
      </c>
      <c r="VHQ52" s="225" t="str">
        <f ca="1">IF(VHQ47="","",IF(VHQ47&lt;Eeldused!$G$10+1,'Ajaloolised kulud'!VHT40,OFFSET('Prognoosid arvutus'!$I$25,0,'Kasumlikkuse hindamine'!VHQ47-Eeldused!$G$10-1)))</f>
        <v/>
      </c>
      <c r="VHR52" s="225" t="str">
        <f ca="1">IF(VHR47="","",IF(VHR47&lt;Eeldused!$G$10+1,'Ajaloolised kulud'!VHU40,OFFSET('Prognoosid arvutus'!$I$25,0,'Kasumlikkuse hindamine'!VHR47-Eeldused!$G$10-1)))</f>
        <v/>
      </c>
      <c r="VHS52" s="225" t="str">
        <f ca="1">IF(VHS47="","",IF(VHS47&lt;Eeldused!$G$10+1,'Ajaloolised kulud'!VHV40,OFFSET('Prognoosid arvutus'!$I$25,0,'Kasumlikkuse hindamine'!VHS47-Eeldused!$G$10-1)))</f>
        <v/>
      </c>
      <c r="VHT52" s="225" t="str">
        <f ca="1">IF(VHT47="","",IF(VHT47&lt;Eeldused!$G$10+1,'Ajaloolised kulud'!VHW40,OFFSET('Prognoosid arvutus'!$I$25,0,'Kasumlikkuse hindamine'!VHT47-Eeldused!$G$10-1)))</f>
        <v/>
      </c>
      <c r="VHU52" s="225" t="str">
        <f ca="1">IF(VHU47="","",IF(VHU47&lt;Eeldused!$G$10+1,'Ajaloolised kulud'!VHX40,OFFSET('Prognoosid arvutus'!$I$25,0,'Kasumlikkuse hindamine'!VHU47-Eeldused!$G$10-1)))</f>
        <v/>
      </c>
      <c r="VHV52" s="225" t="str">
        <f ca="1">IF(VHV47="","",IF(VHV47&lt;Eeldused!$G$10+1,'Ajaloolised kulud'!VHY40,OFFSET('Prognoosid arvutus'!$I$25,0,'Kasumlikkuse hindamine'!VHV47-Eeldused!$G$10-1)))</f>
        <v/>
      </c>
      <c r="VHW52" s="225" t="str">
        <f ca="1">IF(VHW47="","",IF(VHW47&lt;Eeldused!$G$10+1,'Ajaloolised kulud'!VHZ40,OFFSET('Prognoosid arvutus'!$I$25,0,'Kasumlikkuse hindamine'!VHW47-Eeldused!$G$10-1)))</f>
        <v/>
      </c>
      <c r="VHX52" s="225" t="str">
        <f ca="1">IF(VHX47="","",IF(VHX47&lt;Eeldused!$G$10+1,'Ajaloolised kulud'!VIA40,OFFSET('Prognoosid arvutus'!$I$25,0,'Kasumlikkuse hindamine'!VHX47-Eeldused!$G$10-1)))</f>
        <v/>
      </c>
      <c r="VHY52" s="225" t="str">
        <f ca="1">IF(VHY47="","",IF(VHY47&lt;Eeldused!$G$10+1,'Ajaloolised kulud'!VIB40,OFFSET('Prognoosid arvutus'!$I$25,0,'Kasumlikkuse hindamine'!VHY47-Eeldused!$G$10-1)))</f>
        <v/>
      </c>
      <c r="VHZ52" s="225" t="str">
        <f ca="1">IF(VHZ47="","",IF(VHZ47&lt;Eeldused!$G$10+1,'Ajaloolised kulud'!VIC40,OFFSET('Prognoosid arvutus'!$I$25,0,'Kasumlikkuse hindamine'!VHZ47-Eeldused!$G$10-1)))</f>
        <v/>
      </c>
      <c r="VIA52" s="225" t="str">
        <f ca="1">IF(VIA47="","",IF(VIA47&lt;Eeldused!$G$10+1,'Ajaloolised kulud'!VID40,OFFSET('Prognoosid arvutus'!$I$25,0,'Kasumlikkuse hindamine'!VIA47-Eeldused!$G$10-1)))</f>
        <v/>
      </c>
      <c r="VIB52" s="225" t="str">
        <f ca="1">IF(VIB47="","",IF(VIB47&lt;Eeldused!$G$10+1,'Ajaloolised kulud'!VIE40,OFFSET('Prognoosid arvutus'!$I$25,0,'Kasumlikkuse hindamine'!VIB47-Eeldused!$G$10-1)))</f>
        <v/>
      </c>
      <c r="VIC52" s="225" t="str">
        <f ca="1">IF(VIC47="","",IF(VIC47&lt;Eeldused!$G$10+1,'Ajaloolised kulud'!VIF40,OFFSET('Prognoosid arvutus'!$I$25,0,'Kasumlikkuse hindamine'!VIC47-Eeldused!$G$10-1)))</f>
        <v/>
      </c>
      <c r="VID52" s="225" t="str">
        <f ca="1">IF(VID47="","",IF(VID47&lt;Eeldused!$G$10+1,'Ajaloolised kulud'!VIG40,OFFSET('Prognoosid arvutus'!$I$25,0,'Kasumlikkuse hindamine'!VID47-Eeldused!$G$10-1)))</f>
        <v/>
      </c>
      <c r="VIE52" s="225" t="str">
        <f ca="1">IF(VIE47="","",IF(VIE47&lt;Eeldused!$G$10+1,'Ajaloolised kulud'!VIH40,OFFSET('Prognoosid arvutus'!$I$25,0,'Kasumlikkuse hindamine'!VIE47-Eeldused!$G$10-1)))</f>
        <v/>
      </c>
      <c r="VIF52" s="225" t="str">
        <f ca="1">IF(VIF47="","",IF(VIF47&lt;Eeldused!$G$10+1,'Ajaloolised kulud'!VII40,OFFSET('Prognoosid arvutus'!$I$25,0,'Kasumlikkuse hindamine'!VIF47-Eeldused!$G$10-1)))</f>
        <v/>
      </c>
      <c r="VIG52" s="225" t="str">
        <f ca="1">IF(VIG47="","",IF(VIG47&lt;Eeldused!$G$10+1,'Ajaloolised kulud'!VIJ40,OFFSET('Prognoosid arvutus'!$I$25,0,'Kasumlikkuse hindamine'!VIG47-Eeldused!$G$10-1)))</f>
        <v/>
      </c>
      <c r="VIH52" s="225" t="str">
        <f ca="1">IF(VIH47="","",IF(VIH47&lt;Eeldused!$G$10+1,'Ajaloolised kulud'!VIK40,OFFSET('Prognoosid arvutus'!$I$25,0,'Kasumlikkuse hindamine'!VIH47-Eeldused!$G$10-1)))</f>
        <v/>
      </c>
      <c r="VII52" s="225" t="str">
        <f ca="1">IF(VII47="","",IF(VII47&lt;Eeldused!$G$10+1,'Ajaloolised kulud'!VIL40,OFFSET('Prognoosid arvutus'!$I$25,0,'Kasumlikkuse hindamine'!VII47-Eeldused!$G$10-1)))</f>
        <v/>
      </c>
      <c r="VIJ52" s="225" t="str">
        <f ca="1">IF(VIJ47="","",IF(VIJ47&lt;Eeldused!$G$10+1,'Ajaloolised kulud'!VIM40,OFFSET('Prognoosid arvutus'!$I$25,0,'Kasumlikkuse hindamine'!VIJ47-Eeldused!$G$10-1)))</f>
        <v/>
      </c>
      <c r="VIK52" s="225" t="str">
        <f ca="1">IF(VIK47="","",IF(VIK47&lt;Eeldused!$G$10+1,'Ajaloolised kulud'!VIN40,OFFSET('Prognoosid arvutus'!$I$25,0,'Kasumlikkuse hindamine'!VIK47-Eeldused!$G$10-1)))</f>
        <v/>
      </c>
      <c r="VIL52" s="225" t="str">
        <f ca="1">IF(VIL47="","",IF(VIL47&lt;Eeldused!$G$10+1,'Ajaloolised kulud'!VIO40,OFFSET('Prognoosid arvutus'!$I$25,0,'Kasumlikkuse hindamine'!VIL47-Eeldused!$G$10-1)))</f>
        <v/>
      </c>
      <c r="VIM52" s="225" t="str">
        <f ca="1">IF(VIM47="","",IF(VIM47&lt;Eeldused!$G$10+1,'Ajaloolised kulud'!VIP40,OFFSET('Prognoosid arvutus'!$I$25,0,'Kasumlikkuse hindamine'!VIM47-Eeldused!$G$10-1)))</f>
        <v/>
      </c>
      <c r="VIN52" s="225" t="str">
        <f ca="1">IF(VIN47="","",IF(VIN47&lt;Eeldused!$G$10+1,'Ajaloolised kulud'!VIQ40,OFFSET('Prognoosid arvutus'!$I$25,0,'Kasumlikkuse hindamine'!VIN47-Eeldused!$G$10-1)))</f>
        <v/>
      </c>
      <c r="VIO52" s="225" t="str">
        <f ca="1">IF(VIO47="","",IF(VIO47&lt;Eeldused!$G$10+1,'Ajaloolised kulud'!VIR40,OFFSET('Prognoosid arvutus'!$I$25,0,'Kasumlikkuse hindamine'!VIO47-Eeldused!$G$10-1)))</f>
        <v/>
      </c>
      <c r="VIP52" s="225" t="str">
        <f ca="1">IF(VIP47="","",IF(VIP47&lt;Eeldused!$G$10+1,'Ajaloolised kulud'!VIS40,OFFSET('Prognoosid arvutus'!$I$25,0,'Kasumlikkuse hindamine'!VIP47-Eeldused!$G$10-1)))</f>
        <v/>
      </c>
      <c r="VIQ52" s="225" t="str">
        <f ca="1">IF(VIQ47="","",IF(VIQ47&lt;Eeldused!$G$10+1,'Ajaloolised kulud'!VIT40,OFFSET('Prognoosid arvutus'!$I$25,0,'Kasumlikkuse hindamine'!VIQ47-Eeldused!$G$10-1)))</f>
        <v/>
      </c>
      <c r="VIR52" s="225" t="str">
        <f ca="1">IF(VIR47="","",IF(VIR47&lt;Eeldused!$G$10+1,'Ajaloolised kulud'!VIU40,OFFSET('Prognoosid arvutus'!$I$25,0,'Kasumlikkuse hindamine'!VIR47-Eeldused!$G$10-1)))</f>
        <v/>
      </c>
      <c r="VIS52" s="225" t="str">
        <f ca="1">IF(VIS47="","",IF(VIS47&lt;Eeldused!$G$10+1,'Ajaloolised kulud'!VIV40,OFFSET('Prognoosid arvutus'!$I$25,0,'Kasumlikkuse hindamine'!VIS47-Eeldused!$G$10-1)))</f>
        <v/>
      </c>
      <c r="VIT52" s="225" t="str">
        <f ca="1">IF(VIT47="","",IF(VIT47&lt;Eeldused!$G$10+1,'Ajaloolised kulud'!VIW40,OFFSET('Prognoosid arvutus'!$I$25,0,'Kasumlikkuse hindamine'!VIT47-Eeldused!$G$10-1)))</f>
        <v/>
      </c>
      <c r="VIU52" s="225" t="str">
        <f ca="1">IF(VIU47="","",IF(VIU47&lt;Eeldused!$G$10+1,'Ajaloolised kulud'!VIX40,OFFSET('Prognoosid arvutus'!$I$25,0,'Kasumlikkuse hindamine'!VIU47-Eeldused!$G$10-1)))</f>
        <v/>
      </c>
      <c r="VIV52" s="225" t="str">
        <f ca="1">IF(VIV47="","",IF(VIV47&lt;Eeldused!$G$10+1,'Ajaloolised kulud'!VIY40,OFFSET('Prognoosid arvutus'!$I$25,0,'Kasumlikkuse hindamine'!VIV47-Eeldused!$G$10-1)))</f>
        <v/>
      </c>
      <c r="VIW52" s="225" t="str">
        <f ca="1">IF(VIW47="","",IF(VIW47&lt;Eeldused!$G$10+1,'Ajaloolised kulud'!VIZ40,OFFSET('Prognoosid arvutus'!$I$25,0,'Kasumlikkuse hindamine'!VIW47-Eeldused!$G$10-1)))</f>
        <v/>
      </c>
      <c r="VIX52" s="225" t="str">
        <f ca="1">IF(VIX47="","",IF(VIX47&lt;Eeldused!$G$10+1,'Ajaloolised kulud'!VJA40,OFFSET('Prognoosid arvutus'!$I$25,0,'Kasumlikkuse hindamine'!VIX47-Eeldused!$G$10-1)))</f>
        <v/>
      </c>
      <c r="VIY52" s="225" t="str">
        <f ca="1">IF(VIY47="","",IF(VIY47&lt;Eeldused!$G$10+1,'Ajaloolised kulud'!VJB40,OFFSET('Prognoosid arvutus'!$I$25,0,'Kasumlikkuse hindamine'!VIY47-Eeldused!$G$10-1)))</f>
        <v/>
      </c>
      <c r="VIZ52" s="225" t="str">
        <f ca="1">IF(VIZ47="","",IF(VIZ47&lt;Eeldused!$G$10+1,'Ajaloolised kulud'!VJC40,OFFSET('Prognoosid arvutus'!$I$25,0,'Kasumlikkuse hindamine'!VIZ47-Eeldused!$G$10-1)))</f>
        <v/>
      </c>
      <c r="VJA52" s="225" t="str">
        <f ca="1">IF(VJA47="","",IF(VJA47&lt;Eeldused!$G$10+1,'Ajaloolised kulud'!VJD40,OFFSET('Prognoosid arvutus'!$I$25,0,'Kasumlikkuse hindamine'!VJA47-Eeldused!$G$10-1)))</f>
        <v/>
      </c>
      <c r="VJB52" s="225" t="str">
        <f ca="1">IF(VJB47="","",IF(VJB47&lt;Eeldused!$G$10+1,'Ajaloolised kulud'!VJE40,OFFSET('Prognoosid arvutus'!$I$25,0,'Kasumlikkuse hindamine'!VJB47-Eeldused!$G$10-1)))</f>
        <v/>
      </c>
      <c r="VJC52" s="225" t="str">
        <f ca="1">IF(VJC47="","",IF(VJC47&lt;Eeldused!$G$10+1,'Ajaloolised kulud'!VJF40,OFFSET('Prognoosid arvutus'!$I$25,0,'Kasumlikkuse hindamine'!VJC47-Eeldused!$G$10-1)))</f>
        <v/>
      </c>
      <c r="VJD52" s="225" t="str">
        <f ca="1">IF(VJD47="","",IF(VJD47&lt;Eeldused!$G$10+1,'Ajaloolised kulud'!VJG40,OFFSET('Prognoosid arvutus'!$I$25,0,'Kasumlikkuse hindamine'!VJD47-Eeldused!$G$10-1)))</f>
        <v/>
      </c>
      <c r="VJE52" s="225" t="str">
        <f ca="1">IF(VJE47="","",IF(VJE47&lt;Eeldused!$G$10+1,'Ajaloolised kulud'!VJH40,OFFSET('Prognoosid arvutus'!$I$25,0,'Kasumlikkuse hindamine'!VJE47-Eeldused!$G$10-1)))</f>
        <v/>
      </c>
      <c r="VJF52" s="225" t="str">
        <f ca="1">IF(VJF47="","",IF(VJF47&lt;Eeldused!$G$10+1,'Ajaloolised kulud'!VJI40,OFFSET('Prognoosid arvutus'!$I$25,0,'Kasumlikkuse hindamine'!VJF47-Eeldused!$G$10-1)))</f>
        <v/>
      </c>
      <c r="VJG52" s="225" t="str">
        <f ca="1">IF(VJG47="","",IF(VJG47&lt;Eeldused!$G$10+1,'Ajaloolised kulud'!VJJ40,OFFSET('Prognoosid arvutus'!$I$25,0,'Kasumlikkuse hindamine'!VJG47-Eeldused!$G$10-1)))</f>
        <v/>
      </c>
      <c r="VJH52" s="225" t="str">
        <f ca="1">IF(VJH47="","",IF(VJH47&lt;Eeldused!$G$10+1,'Ajaloolised kulud'!VJK40,OFFSET('Prognoosid arvutus'!$I$25,0,'Kasumlikkuse hindamine'!VJH47-Eeldused!$G$10-1)))</f>
        <v/>
      </c>
      <c r="VJI52" s="225" t="str">
        <f ca="1">IF(VJI47="","",IF(VJI47&lt;Eeldused!$G$10+1,'Ajaloolised kulud'!VJL40,OFFSET('Prognoosid arvutus'!$I$25,0,'Kasumlikkuse hindamine'!VJI47-Eeldused!$G$10-1)))</f>
        <v/>
      </c>
      <c r="VJJ52" s="225" t="str">
        <f ca="1">IF(VJJ47="","",IF(VJJ47&lt;Eeldused!$G$10+1,'Ajaloolised kulud'!VJM40,OFFSET('Prognoosid arvutus'!$I$25,0,'Kasumlikkuse hindamine'!VJJ47-Eeldused!$G$10-1)))</f>
        <v/>
      </c>
      <c r="VJK52" s="225" t="str">
        <f ca="1">IF(VJK47="","",IF(VJK47&lt;Eeldused!$G$10+1,'Ajaloolised kulud'!VJN40,OFFSET('Prognoosid arvutus'!$I$25,0,'Kasumlikkuse hindamine'!VJK47-Eeldused!$G$10-1)))</f>
        <v/>
      </c>
      <c r="VJL52" s="225" t="str">
        <f ca="1">IF(VJL47="","",IF(VJL47&lt;Eeldused!$G$10+1,'Ajaloolised kulud'!VJO40,OFFSET('Prognoosid arvutus'!$I$25,0,'Kasumlikkuse hindamine'!VJL47-Eeldused!$G$10-1)))</f>
        <v/>
      </c>
      <c r="VJM52" s="225" t="str">
        <f ca="1">IF(VJM47="","",IF(VJM47&lt;Eeldused!$G$10+1,'Ajaloolised kulud'!VJP40,OFFSET('Prognoosid arvutus'!$I$25,0,'Kasumlikkuse hindamine'!VJM47-Eeldused!$G$10-1)))</f>
        <v/>
      </c>
      <c r="VJN52" s="225" t="str">
        <f ca="1">IF(VJN47="","",IF(VJN47&lt;Eeldused!$G$10+1,'Ajaloolised kulud'!VJQ40,OFFSET('Prognoosid arvutus'!$I$25,0,'Kasumlikkuse hindamine'!VJN47-Eeldused!$G$10-1)))</f>
        <v/>
      </c>
      <c r="VJO52" s="225" t="str">
        <f ca="1">IF(VJO47="","",IF(VJO47&lt;Eeldused!$G$10+1,'Ajaloolised kulud'!VJR40,OFFSET('Prognoosid arvutus'!$I$25,0,'Kasumlikkuse hindamine'!VJO47-Eeldused!$G$10-1)))</f>
        <v/>
      </c>
      <c r="VJP52" s="225" t="str">
        <f ca="1">IF(VJP47="","",IF(VJP47&lt;Eeldused!$G$10+1,'Ajaloolised kulud'!VJS40,OFFSET('Prognoosid arvutus'!$I$25,0,'Kasumlikkuse hindamine'!VJP47-Eeldused!$G$10-1)))</f>
        <v/>
      </c>
      <c r="VJQ52" s="225" t="str">
        <f ca="1">IF(VJQ47="","",IF(VJQ47&lt;Eeldused!$G$10+1,'Ajaloolised kulud'!VJT40,OFFSET('Prognoosid arvutus'!$I$25,0,'Kasumlikkuse hindamine'!VJQ47-Eeldused!$G$10-1)))</f>
        <v/>
      </c>
      <c r="VJR52" s="225" t="str">
        <f ca="1">IF(VJR47="","",IF(VJR47&lt;Eeldused!$G$10+1,'Ajaloolised kulud'!VJU40,OFFSET('Prognoosid arvutus'!$I$25,0,'Kasumlikkuse hindamine'!VJR47-Eeldused!$G$10-1)))</f>
        <v/>
      </c>
      <c r="VJS52" s="225" t="str">
        <f ca="1">IF(VJS47="","",IF(VJS47&lt;Eeldused!$G$10+1,'Ajaloolised kulud'!VJV40,OFFSET('Prognoosid arvutus'!$I$25,0,'Kasumlikkuse hindamine'!VJS47-Eeldused!$G$10-1)))</f>
        <v/>
      </c>
      <c r="VJT52" s="225" t="str">
        <f ca="1">IF(VJT47="","",IF(VJT47&lt;Eeldused!$G$10+1,'Ajaloolised kulud'!VJW40,OFFSET('Prognoosid arvutus'!$I$25,0,'Kasumlikkuse hindamine'!VJT47-Eeldused!$G$10-1)))</f>
        <v/>
      </c>
      <c r="VJU52" s="225" t="str">
        <f ca="1">IF(VJU47="","",IF(VJU47&lt;Eeldused!$G$10+1,'Ajaloolised kulud'!VJX40,OFFSET('Prognoosid arvutus'!$I$25,0,'Kasumlikkuse hindamine'!VJU47-Eeldused!$G$10-1)))</f>
        <v/>
      </c>
      <c r="VJV52" s="225" t="str">
        <f ca="1">IF(VJV47="","",IF(VJV47&lt;Eeldused!$G$10+1,'Ajaloolised kulud'!VJY40,OFFSET('Prognoosid arvutus'!$I$25,0,'Kasumlikkuse hindamine'!VJV47-Eeldused!$G$10-1)))</f>
        <v/>
      </c>
      <c r="VJW52" s="225" t="str">
        <f ca="1">IF(VJW47="","",IF(VJW47&lt;Eeldused!$G$10+1,'Ajaloolised kulud'!VJZ40,OFFSET('Prognoosid arvutus'!$I$25,0,'Kasumlikkuse hindamine'!VJW47-Eeldused!$G$10-1)))</f>
        <v/>
      </c>
      <c r="VJX52" s="225" t="str">
        <f ca="1">IF(VJX47="","",IF(VJX47&lt;Eeldused!$G$10+1,'Ajaloolised kulud'!VKA40,OFFSET('Prognoosid arvutus'!$I$25,0,'Kasumlikkuse hindamine'!VJX47-Eeldused!$G$10-1)))</f>
        <v/>
      </c>
      <c r="VJY52" s="225" t="str">
        <f ca="1">IF(VJY47="","",IF(VJY47&lt;Eeldused!$G$10+1,'Ajaloolised kulud'!VKB40,OFFSET('Prognoosid arvutus'!$I$25,0,'Kasumlikkuse hindamine'!VJY47-Eeldused!$G$10-1)))</f>
        <v/>
      </c>
      <c r="VJZ52" s="225" t="str">
        <f ca="1">IF(VJZ47="","",IF(VJZ47&lt;Eeldused!$G$10+1,'Ajaloolised kulud'!VKC40,OFFSET('Prognoosid arvutus'!$I$25,0,'Kasumlikkuse hindamine'!VJZ47-Eeldused!$G$10-1)))</f>
        <v/>
      </c>
      <c r="VKA52" s="225" t="str">
        <f ca="1">IF(VKA47="","",IF(VKA47&lt;Eeldused!$G$10+1,'Ajaloolised kulud'!VKD40,OFFSET('Prognoosid arvutus'!$I$25,0,'Kasumlikkuse hindamine'!VKA47-Eeldused!$G$10-1)))</f>
        <v/>
      </c>
      <c r="VKB52" s="225" t="str">
        <f ca="1">IF(VKB47="","",IF(VKB47&lt;Eeldused!$G$10+1,'Ajaloolised kulud'!VKE40,OFFSET('Prognoosid arvutus'!$I$25,0,'Kasumlikkuse hindamine'!VKB47-Eeldused!$G$10-1)))</f>
        <v/>
      </c>
      <c r="VKC52" s="225" t="str">
        <f ca="1">IF(VKC47="","",IF(VKC47&lt;Eeldused!$G$10+1,'Ajaloolised kulud'!VKF40,OFFSET('Prognoosid arvutus'!$I$25,0,'Kasumlikkuse hindamine'!VKC47-Eeldused!$G$10-1)))</f>
        <v/>
      </c>
      <c r="VKD52" s="225" t="str">
        <f ca="1">IF(VKD47="","",IF(VKD47&lt;Eeldused!$G$10+1,'Ajaloolised kulud'!VKG40,OFFSET('Prognoosid arvutus'!$I$25,0,'Kasumlikkuse hindamine'!VKD47-Eeldused!$G$10-1)))</f>
        <v/>
      </c>
      <c r="VKE52" s="225" t="str">
        <f ca="1">IF(VKE47="","",IF(VKE47&lt;Eeldused!$G$10+1,'Ajaloolised kulud'!VKH40,OFFSET('Prognoosid arvutus'!$I$25,0,'Kasumlikkuse hindamine'!VKE47-Eeldused!$G$10-1)))</f>
        <v/>
      </c>
      <c r="VKF52" s="225" t="str">
        <f ca="1">IF(VKF47="","",IF(VKF47&lt;Eeldused!$G$10+1,'Ajaloolised kulud'!VKI40,OFFSET('Prognoosid arvutus'!$I$25,0,'Kasumlikkuse hindamine'!VKF47-Eeldused!$G$10-1)))</f>
        <v/>
      </c>
      <c r="VKG52" s="225" t="str">
        <f ca="1">IF(VKG47="","",IF(VKG47&lt;Eeldused!$G$10+1,'Ajaloolised kulud'!VKJ40,OFFSET('Prognoosid arvutus'!$I$25,0,'Kasumlikkuse hindamine'!VKG47-Eeldused!$G$10-1)))</f>
        <v/>
      </c>
      <c r="VKH52" s="225" t="str">
        <f ca="1">IF(VKH47="","",IF(VKH47&lt;Eeldused!$G$10+1,'Ajaloolised kulud'!VKK40,OFFSET('Prognoosid arvutus'!$I$25,0,'Kasumlikkuse hindamine'!VKH47-Eeldused!$G$10-1)))</f>
        <v/>
      </c>
      <c r="VKI52" s="225" t="str">
        <f ca="1">IF(VKI47="","",IF(VKI47&lt;Eeldused!$G$10+1,'Ajaloolised kulud'!VKL40,OFFSET('Prognoosid arvutus'!$I$25,0,'Kasumlikkuse hindamine'!VKI47-Eeldused!$G$10-1)))</f>
        <v/>
      </c>
      <c r="VKJ52" s="225" t="str">
        <f ca="1">IF(VKJ47="","",IF(VKJ47&lt;Eeldused!$G$10+1,'Ajaloolised kulud'!VKM40,OFFSET('Prognoosid arvutus'!$I$25,0,'Kasumlikkuse hindamine'!VKJ47-Eeldused!$G$10-1)))</f>
        <v/>
      </c>
      <c r="VKK52" s="225" t="str">
        <f ca="1">IF(VKK47="","",IF(VKK47&lt;Eeldused!$G$10+1,'Ajaloolised kulud'!VKN40,OFFSET('Prognoosid arvutus'!$I$25,0,'Kasumlikkuse hindamine'!VKK47-Eeldused!$G$10-1)))</f>
        <v/>
      </c>
      <c r="VKL52" s="225" t="str">
        <f ca="1">IF(VKL47="","",IF(VKL47&lt;Eeldused!$G$10+1,'Ajaloolised kulud'!VKO40,OFFSET('Prognoosid arvutus'!$I$25,0,'Kasumlikkuse hindamine'!VKL47-Eeldused!$G$10-1)))</f>
        <v/>
      </c>
      <c r="VKM52" s="225" t="str">
        <f ca="1">IF(VKM47="","",IF(VKM47&lt;Eeldused!$G$10+1,'Ajaloolised kulud'!VKP40,OFFSET('Prognoosid arvutus'!$I$25,0,'Kasumlikkuse hindamine'!VKM47-Eeldused!$G$10-1)))</f>
        <v/>
      </c>
      <c r="VKN52" s="225" t="str">
        <f ca="1">IF(VKN47="","",IF(VKN47&lt;Eeldused!$G$10+1,'Ajaloolised kulud'!VKQ40,OFFSET('Prognoosid arvutus'!$I$25,0,'Kasumlikkuse hindamine'!VKN47-Eeldused!$G$10-1)))</f>
        <v/>
      </c>
      <c r="VKO52" s="225" t="str">
        <f ca="1">IF(VKO47="","",IF(VKO47&lt;Eeldused!$G$10+1,'Ajaloolised kulud'!VKR40,OFFSET('Prognoosid arvutus'!$I$25,0,'Kasumlikkuse hindamine'!VKO47-Eeldused!$G$10-1)))</f>
        <v/>
      </c>
      <c r="VKP52" s="225" t="str">
        <f ca="1">IF(VKP47="","",IF(VKP47&lt;Eeldused!$G$10+1,'Ajaloolised kulud'!VKS40,OFFSET('Prognoosid arvutus'!$I$25,0,'Kasumlikkuse hindamine'!VKP47-Eeldused!$G$10-1)))</f>
        <v/>
      </c>
      <c r="VKQ52" s="225" t="str">
        <f ca="1">IF(VKQ47="","",IF(VKQ47&lt;Eeldused!$G$10+1,'Ajaloolised kulud'!VKT40,OFFSET('Prognoosid arvutus'!$I$25,0,'Kasumlikkuse hindamine'!VKQ47-Eeldused!$G$10-1)))</f>
        <v/>
      </c>
      <c r="VKR52" s="225" t="str">
        <f ca="1">IF(VKR47="","",IF(VKR47&lt;Eeldused!$G$10+1,'Ajaloolised kulud'!VKU40,OFFSET('Prognoosid arvutus'!$I$25,0,'Kasumlikkuse hindamine'!VKR47-Eeldused!$G$10-1)))</f>
        <v/>
      </c>
      <c r="VKS52" s="225" t="str">
        <f ca="1">IF(VKS47="","",IF(VKS47&lt;Eeldused!$G$10+1,'Ajaloolised kulud'!VKV40,OFFSET('Prognoosid arvutus'!$I$25,0,'Kasumlikkuse hindamine'!VKS47-Eeldused!$G$10-1)))</f>
        <v/>
      </c>
      <c r="VKT52" s="225" t="str">
        <f ca="1">IF(VKT47="","",IF(VKT47&lt;Eeldused!$G$10+1,'Ajaloolised kulud'!VKW40,OFFSET('Prognoosid arvutus'!$I$25,0,'Kasumlikkuse hindamine'!VKT47-Eeldused!$G$10-1)))</f>
        <v/>
      </c>
      <c r="VKU52" s="225" t="str">
        <f ca="1">IF(VKU47="","",IF(VKU47&lt;Eeldused!$G$10+1,'Ajaloolised kulud'!VKX40,OFFSET('Prognoosid arvutus'!$I$25,0,'Kasumlikkuse hindamine'!VKU47-Eeldused!$G$10-1)))</f>
        <v/>
      </c>
      <c r="VKV52" s="225" t="str">
        <f ca="1">IF(VKV47="","",IF(VKV47&lt;Eeldused!$G$10+1,'Ajaloolised kulud'!VKY40,OFFSET('Prognoosid arvutus'!$I$25,0,'Kasumlikkuse hindamine'!VKV47-Eeldused!$G$10-1)))</f>
        <v/>
      </c>
      <c r="VKW52" s="225" t="str">
        <f ca="1">IF(VKW47="","",IF(VKW47&lt;Eeldused!$G$10+1,'Ajaloolised kulud'!VKZ40,OFFSET('Prognoosid arvutus'!$I$25,0,'Kasumlikkuse hindamine'!VKW47-Eeldused!$G$10-1)))</f>
        <v/>
      </c>
      <c r="VKX52" s="225" t="str">
        <f ca="1">IF(VKX47="","",IF(VKX47&lt;Eeldused!$G$10+1,'Ajaloolised kulud'!VLA40,OFFSET('Prognoosid arvutus'!$I$25,0,'Kasumlikkuse hindamine'!VKX47-Eeldused!$G$10-1)))</f>
        <v/>
      </c>
      <c r="VKY52" s="225" t="str">
        <f ca="1">IF(VKY47="","",IF(VKY47&lt;Eeldused!$G$10+1,'Ajaloolised kulud'!VLB40,OFFSET('Prognoosid arvutus'!$I$25,0,'Kasumlikkuse hindamine'!VKY47-Eeldused!$G$10-1)))</f>
        <v/>
      </c>
      <c r="VKZ52" s="225" t="str">
        <f ca="1">IF(VKZ47="","",IF(VKZ47&lt;Eeldused!$G$10+1,'Ajaloolised kulud'!VLC40,OFFSET('Prognoosid arvutus'!$I$25,0,'Kasumlikkuse hindamine'!VKZ47-Eeldused!$G$10-1)))</f>
        <v/>
      </c>
      <c r="VLA52" s="225" t="str">
        <f ca="1">IF(VLA47="","",IF(VLA47&lt;Eeldused!$G$10+1,'Ajaloolised kulud'!VLD40,OFFSET('Prognoosid arvutus'!$I$25,0,'Kasumlikkuse hindamine'!VLA47-Eeldused!$G$10-1)))</f>
        <v/>
      </c>
      <c r="VLB52" s="225" t="str">
        <f ca="1">IF(VLB47="","",IF(VLB47&lt;Eeldused!$G$10+1,'Ajaloolised kulud'!VLE40,OFFSET('Prognoosid arvutus'!$I$25,0,'Kasumlikkuse hindamine'!VLB47-Eeldused!$G$10-1)))</f>
        <v/>
      </c>
      <c r="VLC52" s="225" t="str">
        <f ca="1">IF(VLC47="","",IF(VLC47&lt;Eeldused!$G$10+1,'Ajaloolised kulud'!VLF40,OFFSET('Prognoosid arvutus'!$I$25,0,'Kasumlikkuse hindamine'!VLC47-Eeldused!$G$10-1)))</f>
        <v/>
      </c>
      <c r="VLD52" s="225" t="str">
        <f ca="1">IF(VLD47="","",IF(VLD47&lt;Eeldused!$G$10+1,'Ajaloolised kulud'!VLG40,OFFSET('Prognoosid arvutus'!$I$25,0,'Kasumlikkuse hindamine'!VLD47-Eeldused!$G$10-1)))</f>
        <v/>
      </c>
      <c r="VLE52" s="225" t="str">
        <f ca="1">IF(VLE47="","",IF(VLE47&lt;Eeldused!$G$10+1,'Ajaloolised kulud'!VLH40,OFFSET('Prognoosid arvutus'!$I$25,0,'Kasumlikkuse hindamine'!VLE47-Eeldused!$G$10-1)))</f>
        <v/>
      </c>
      <c r="VLF52" s="225" t="str">
        <f ca="1">IF(VLF47="","",IF(VLF47&lt;Eeldused!$G$10+1,'Ajaloolised kulud'!VLI40,OFFSET('Prognoosid arvutus'!$I$25,0,'Kasumlikkuse hindamine'!VLF47-Eeldused!$G$10-1)))</f>
        <v/>
      </c>
      <c r="VLG52" s="225" t="str">
        <f ca="1">IF(VLG47="","",IF(VLG47&lt;Eeldused!$G$10+1,'Ajaloolised kulud'!VLJ40,OFFSET('Prognoosid arvutus'!$I$25,0,'Kasumlikkuse hindamine'!VLG47-Eeldused!$G$10-1)))</f>
        <v/>
      </c>
      <c r="VLH52" s="225" t="str">
        <f ca="1">IF(VLH47="","",IF(VLH47&lt;Eeldused!$G$10+1,'Ajaloolised kulud'!VLK40,OFFSET('Prognoosid arvutus'!$I$25,0,'Kasumlikkuse hindamine'!VLH47-Eeldused!$G$10-1)))</f>
        <v/>
      </c>
      <c r="VLI52" s="225" t="str">
        <f ca="1">IF(VLI47="","",IF(VLI47&lt;Eeldused!$G$10+1,'Ajaloolised kulud'!VLL40,OFFSET('Prognoosid arvutus'!$I$25,0,'Kasumlikkuse hindamine'!VLI47-Eeldused!$G$10-1)))</f>
        <v/>
      </c>
      <c r="VLJ52" s="225" t="str">
        <f ca="1">IF(VLJ47="","",IF(VLJ47&lt;Eeldused!$G$10+1,'Ajaloolised kulud'!VLM40,OFFSET('Prognoosid arvutus'!$I$25,0,'Kasumlikkuse hindamine'!VLJ47-Eeldused!$G$10-1)))</f>
        <v/>
      </c>
      <c r="VLK52" s="225" t="str">
        <f ca="1">IF(VLK47="","",IF(VLK47&lt;Eeldused!$G$10+1,'Ajaloolised kulud'!VLN40,OFFSET('Prognoosid arvutus'!$I$25,0,'Kasumlikkuse hindamine'!VLK47-Eeldused!$G$10-1)))</f>
        <v/>
      </c>
      <c r="VLL52" s="225" t="str">
        <f ca="1">IF(VLL47="","",IF(VLL47&lt;Eeldused!$G$10+1,'Ajaloolised kulud'!VLO40,OFFSET('Prognoosid arvutus'!$I$25,0,'Kasumlikkuse hindamine'!VLL47-Eeldused!$G$10-1)))</f>
        <v/>
      </c>
      <c r="VLM52" s="225" t="str">
        <f ca="1">IF(VLM47="","",IF(VLM47&lt;Eeldused!$G$10+1,'Ajaloolised kulud'!VLP40,OFFSET('Prognoosid arvutus'!$I$25,0,'Kasumlikkuse hindamine'!VLM47-Eeldused!$G$10-1)))</f>
        <v/>
      </c>
      <c r="VLN52" s="225" t="str">
        <f ca="1">IF(VLN47="","",IF(VLN47&lt;Eeldused!$G$10+1,'Ajaloolised kulud'!VLQ40,OFFSET('Prognoosid arvutus'!$I$25,0,'Kasumlikkuse hindamine'!VLN47-Eeldused!$G$10-1)))</f>
        <v/>
      </c>
      <c r="VLO52" s="225" t="str">
        <f ca="1">IF(VLO47="","",IF(VLO47&lt;Eeldused!$G$10+1,'Ajaloolised kulud'!VLR40,OFFSET('Prognoosid arvutus'!$I$25,0,'Kasumlikkuse hindamine'!VLO47-Eeldused!$G$10-1)))</f>
        <v/>
      </c>
      <c r="VLP52" s="225" t="str">
        <f ca="1">IF(VLP47="","",IF(VLP47&lt;Eeldused!$G$10+1,'Ajaloolised kulud'!VLS40,OFFSET('Prognoosid arvutus'!$I$25,0,'Kasumlikkuse hindamine'!VLP47-Eeldused!$G$10-1)))</f>
        <v/>
      </c>
      <c r="VLQ52" s="225" t="str">
        <f ca="1">IF(VLQ47="","",IF(VLQ47&lt;Eeldused!$G$10+1,'Ajaloolised kulud'!VLT40,OFFSET('Prognoosid arvutus'!$I$25,0,'Kasumlikkuse hindamine'!VLQ47-Eeldused!$G$10-1)))</f>
        <v/>
      </c>
      <c r="VLR52" s="225" t="str">
        <f ca="1">IF(VLR47="","",IF(VLR47&lt;Eeldused!$G$10+1,'Ajaloolised kulud'!VLU40,OFFSET('Prognoosid arvutus'!$I$25,0,'Kasumlikkuse hindamine'!VLR47-Eeldused!$G$10-1)))</f>
        <v/>
      </c>
      <c r="VLS52" s="225" t="str">
        <f ca="1">IF(VLS47="","",IF(VLS47&lt;Eeldused!$G$10+1,'Ajaloolised kulud'!VLV40,OFFSET('Prognoosid arvutus'!$I$25,0,'Kasumlikkuse hindamine'!VLS47-Eeldused!$G$10-1)))</f>
        <v/>
      </c>
      <c r="VLT52" s="225" t="str">
        <f ca="1">IF(VLT47="","",IF(VLT47&lt;Eeldused!$G$10+1,'Ajaloolised kulud'!VLW40,OFFSET('Prognoosid arvutus'!$I$25,0,'Kasumlikkuse hindamine'!VLT47-Eeldused!$G$10-1)))</f>
        <v/>
      </c>
      <c r="VLU52" s="225" t="str">
        <f ca="1">IF(VLU47="","",IF(VLU47&lt;Eeldused!$G$10+1,'Ajaloolised kulud'!VLX40,OFFSET('Prognoosid arvutus'!$I$25,0,'Kasumlikkuse hindamine'!VLU47-Eeldused!$G$10-1)))</f>
        <v/>
      </c>
      <c r="VLV52" s="225" t="str">
        <f ca="1">IF(VLV47="","",IF(VLV47&lt;Eeldused!$G$10+1,'Ajaloolised kulud'!VLY40,OFFSET('Prognoosid arvutus'!$I$25,0,'Kasumlikkuse hindamine'!VLV47-Eeldused!$G$10-1)))</f>
        <v/>
      </c>
      <c r="VLW52" s="225" t="str">
        <f ca="1">IF(VLW47="","",IF(VLW47&lt;Eeldused!$G$10+1,'Ajaloolised kulud'!VLZ40,OFFSET('Prognoosid arvutus'!$I$25,0,'Kasumlikkuse hindamine'!VLW47-Eeldused!$G$10-1)))</f>
        <v/>
      </c>
      <c r="VLX52" s="225" t="str">
        <f ca="1">IF(VLX47="","",IF(VLX47&lt;Eeldused!$G$10+1,'Ajaloolised kulud'!VMA40,OFFSET('Prognoosid arvutus'!$I$25,0,'Kasumlikkuse hindamine'!VLX47-Eeldused!$G$10-1)))</f>
        <v/>
      </c>
      <c r="VLY52" s="225" t="str">
        <f ca="1">IF(VLY47="","",IF(VLY47&lt;Eeldused!$G$10+1,'Ajaloolised kulud'!VMB40,OFFSET('Prognoosid arvutus'!$I$25,0,'Kasumlikkuse hindamine'!VLY47-Eeldused!$G$10-1)))</f>
        <v/>
      </c>
      <c r="VLZ52" s="225" t="str">
        <f ca="1">IF(VLZ47="","",IF(VLZ47&lt;Eeldused!$G$10+1,'Ajaloolised kulud'!VMC40,OFFSET('Prognoosid arvutus'!$I$25,0,'Kasumlikkuse hindamine'!VLZ47-Eeldused!$G$10-1)))</f>
        <v/>
      </c>
      <c r="VMA52" s="225" t="str">
        <f ca="1">IF(VMA47="","",IF(VMA47&lt;Eeldused!$G$10+1,'Ajaloolised kulud'!VMD40,OFFSET('Prognoosid arvutus'!$I$25,0,'Kasumlikkuse hindamine'!VMA47-Eeldused!$G$10-1)))</f>
        <v/>
      </c>
      <c r="VMB52" s="225" t="str">
        <f ca="1">IF(VMB47="","",IF(VMB47&lt;Eeldused!$G$10+1,'Ajaloolised kulud'!VME40,OFFSET('Prognoosid arvutus'!$I$25,0,'Kasumlikkuse hindamine'!VMB47-Eeldused!$G$10-1)))</f>
        <v/>
      </c>
      <c r="VMC52" s="225" t="str">
        <f ca="1">IF(VMC47="","",IF(VMC47&lt;Eeldused!$G$10+1,'Ajaloolised kulud'!VMF40,OFFSET('Prognoosid arvutus'!$I$25,0,'Kasumlikkuse hindamine'!VMC47-Eeldused!$G$10-1)))</f>
        <v/>
      </c>
      <c r="VMD52" s="225" t="str">
        <f ca="1">IF(VMD47="","",IF(VMD47&lt;Eeldused!$G$10+1,'Ajaloolised kulud'!VMG40,OFFSET('Prognoosid arvutus'!$I$25,0,'Kasumlikkuse hindamine'!VMD47-Eeldused!$G$10-1)))</f>
        <v/>
      </c>
      <c r="VME52" s="225" t="str">
        <f ca="1">IF(VME47="","",IF(VME47&lt;Eeldused!$G$10+1,'Ajaloolised kulud'!VMH40,OFFSET('Prognoosid arvutus'!$I$25,0,'Kasumlikkuse hindamine'!VME47-Eeldused!$G$10-1)))</f>
        <v/>
      </c>
      <c r="VMF52" s="225" t="str">
        <f ca="1">IF(VMF47="","",IF(VMF47&lt;Eeldused!$G$10+1,'Ajaloolised kulud'!VMI40,OFFSET('Prognoosid arvutus'!$I$25,0,'Kasumlikkuse hindamine'!VMF47-Eeldused!$G$10-1)))</f>
        <v/>
      </c>
      <c r="VMG52" s="225" t="str">
        <f ca="1">IF(VMG47="","",IF(VMG47&lt;Eeldused!$G$10+1,'Ajaloolised kulud'!VMJ40,OFFSET('Prognoosid arvutus'!$I$25,0,'Kasumlikkuse hindamine'!VMG47-Eeldused!$G$10-1)))</f>
        <v/>
      </c>
      <c r="VMH52" s="225" t="str">
        <f ca="1">IF(VMH47="","",IF(VMH47&lt;Eeldused!$G$10+1,'Ajaloolised kulud'!VMK40,OFFSET('Prognoosid arvutus'!$I$25,0,'Kasumlikkuse hindamine'!VMH47-Eeldused!$G$10-1)))</f>
        <v/>
      </c>
      <c r="VMI52" s="225" t="str">
        <f ca="1">IF(VMI47="","",IF(VMI47&lt;Eeldused!$G$10+1,'Ajaloolised kulud'!VML40,OFFSET('Prognoosid arvutus'!$I$25,0,'Kasumlikkuse hindamine'!VMI47-Eeldused!$G$10-1)))</f>
        <v/>
      </c>
      <c r="VMJ52" s="225" t="str">
        <f ca="1">IF(VMJ47="","",IF(VMJ47&lt;Eeldused!$G$10+1,'Ajaloolised kulud'!VMM40,OFFSET('Prognoosid arvutus'!$I$25,0,'Kasumlikkuse hindamine'!VMJ47-Eeldused!$G$10-1)))</f>
        <v/>
      </c>
      <c r="VMK52" s="225" t="str">
        <f ca="1">IF(VMK47="","",IF(VMK47&lt;Eeldused!$G$10+1,'Ajaloolised kulud'!VMN40,OFFSET('Prognoosid arvutus'!$I$25,0,'Kasumlikkuse hindamine'!VMK47-Eeldused!$G$10-1)))</f>
        <v/>
      </c>
      <c r="VML52" s="225" t="str">
        <f ca="1">IF(VML47="","",IF(VML47&lt;Eeldused!$G$10+1,'Ajaloolised kulud'!VMO40,OFFSET('Prognoosid arvutus'!$I$25,0,'Kasumlikkuse hindamine'!VML47-Eeldused!$G$10-1)))</f>
        <v/>
      </c>
      <c r="VMM52" s="225" t="str">
        <f ca="1">IF(VMM47="","",IF(VMM47&lt;Eeldused!$G$10+1,'Ajaloolised kulud'!VMP40,OFFSET('Prognoosid arvutus'!$I$25,0,'Kasumlikkuse hindamine'!VMM47-Eeldused!$G$10-1)))</f>
        <v/>
      </c>
      <c r="VMN52" s="225" t="str">
        <f ca="1">IF(VMN47="","",IF(VMN47&lt;Eeldused!$G$10+1,'Ajaloolised kulud'!VMQ40,OFFSET('Prognoosid arvutus'!$I$25,0,'Kasumlikkuse hindamine'!VMN47-Eeldused!$G$10-1)))</f>
        <v/>
      </c>
      <c r="VMO52" s="225" t="str">
        <f ca="1">IF(VMO47="","",IF(VMO47&lt;Eeldused!$G$10+1,'Ajaloolised kulud'!VMR40,OFFSET('Prognoosid arvutus'!$I$25,0,'Kasumlikkuse hindamine'!VMO47-Eeldused!$G$10-1)))</f>
        <v/>
      </c>
      <c r="VMP52" s="225" t="str">
        <f ca="1">IF(VMP47="","",IF(VMP47&lt;Eeldused!$G$10+1,'Ajaloolised kulud'!VMS40,OFFSET('Prognoosid arvutus'!$I$25,0,'Kasumlikkuse hindamine'!VMP47-Eeldused!$G$10-1)))</f>
        <v/>
      </c>
      <c r="VMQ52" s="225" t="str">
        <f ca="1">IF(VMQ47="","",IF(VMQ47&lt;Eeldused!$G$10+1,'Ajaloolised kulud'!VMT40,OFFSET('Prognoosid arvutus'!$I$25,0,'Kasumlikkuse hindamine'!VMQ47-Eeldused!$G$10-1)))</f>
        <v/>
      </c>
      <c r="VMR52" s="225" t="str">
        <f ca="1">IF(VMR47="","",IF(VMR47&lt;Eeldused!$G$10+1,'Ajaloolised kulud'!VMU40,OFFSET('Prognoosid arvutus'!$I$25,0,'Kasumlikkuse hindamine'!VMR47-Eeldused!$G$10-1)))</f>
        <v/>
      </c>
      <c r="VMS52" s="225" t="str">
        <f ca="1">IF(VMS47="","",IF(VMS47&lt;Eeldused!$G$10+1,'Ajaloolised kulud'!VMV40,OFFSET('Prognoosid arvutus'!$I$25,0,'Kasumlikkuse hindamine'!VMS47-Eeldused!$G$10-1)))</f>
        <v/>
      </c>
      <c r="VMT52" s="225" t="str">
        <f ca="1">IF(VMT47="","",IF(VMT47&lt;Eeldused!$G$10+1,'Ajaloolised kulud'!VMW40,OFFSET('Prognoosid arvutus'!$I$25,0,'Kasumlikkuse hindamine'!VMT47-Eeldused!$G$10-1)))</f>
        <v/>
      </c>
      <c r="VMU52" s="225" t="str">
        <f ca="1">IF(VMU47="","",IF(VMU47&lt;Eeldused!$G$10+1,'Ajaloolised kulud'!VMX40,OFFSET('Prognoosid arvutus'!$I$25,0,'Kasumlikkuse hindamine'!VMU47-Eeldused!$G$10-1)))</f>
        <v/>
      </c>
      <c r="VMV52" s="225" t="str">
        <f ca="1">IF(VMV47="","",IF(VMV47&lt;Eeldused!$G$10+1,'Ajaloolised kulud'!VMY40,OFFSET('Prognoosid arvutus'!$I$25,0,'Kasumlikkuse hindamine'!VMV47-Eeldused!$G$10-1)))</f>
        <v/>
      </c>
      <c r="VMW52" s="225" t="str">
        <f ca="1">IF(VMW47="","",IF(VMW47&lt;Eeldused!$G$10+1,'Ajaloolised kulud'!VMZ40,OFFSET('Prognoosid arvutus'!$I$25,0,'Kasumlikkuse hindamine'!VMW47-Eeldused!$G$10-1)))</f>
        <v/>
      </c>
      <c r="VMX52" s="225" t="str">
        <f ca="1">IF(VMX47="","",IF(VMX47&lt;Eeldused!$G$10+1,'Ajaloolised kulud'!VNA40,OFFSET('Prognoosid arvutus'!$I$25,0,'Kasumlikkuse hindamine'!VMX47-Eeldused!$G$10-1)))</f>
        <v/>
      </c>
      <c r="VMY52" s="225" t="str">
        <f ca="1">IF(VMY47="","",IF(VMY47&lt;Eeldused!$G$10+1,'Ajaloolised kulud'!VNB40,OFFSET('Prognoosid arvutus'!$I$25,0,'Kasumlikkuse hindamine'!VMY47-Eeldused!$G$10-1)))</f>
        <v/>
      </c>
      <c r="VMZ52" s="225" t="str">
        <f ca="1">IF(VMZ47="","",IF(VMZ47&lt;Eeldused!$G$10+1,'Ajaloolised kulud'!VNC40,OFFSET('Prognoosid arvutus'!$I$25,0,'Kasumlikkuse hindamine'!VMZ47-Eeldused!$G$10-1)))</f>
        <v/>
      </c>
      <c r="VNA52" s="225" t="str">
        <f ca="1">IF(VNA47="","",IF(VNA47&lt;Eeldused!$G$10+1,'Ajaloolised kulud'!VND40,OFFSET('Prognoosid arvutus'!$I$25,0,'Kasumlikkuse hindamine'!VNA47-Eeldused!$G$10-1)))</f>
        <v/>
      </c>
      <c r="VNB52" s="225" t="str">
        <f ca="1">IF(VNB47="","",IF(VNB47&lt;Eeldused!$G$10+1,'Ajaloolised kulud'!VNE40,OFFSET('Prognoosid arvutus'!$I$25,0,'Kasumlikkuse hindamine'!VNB47-Eeldused!$G$10-1)))</f>
        <v/>
      </c>
      <c r="VNC52" s="225" t="str">
        <f ca="1">IF(VNC47="","",IF(VNC47&lt;Eeldused!$G$10+1,'Ajaloolised kulud'!VNF40,OFFSET('Prognoosid arvutus'!$I$25,0,'Kasumlikkuse hindamine'!VNC47-Eeldused!$G$10-1)))</f>
        <v/>
      </c>
      <c r="VND52" s="225" t="str">
        <f ca="1">IF(VND47="","",IF(VND47&lt;Eeldused!$G$10+1,'Ajaloolised kulud'!VNG40,OFFSET('Prognoosid arvutus'!$I$25,0,'Kasumlikkuse hindamine'!VND47-Eeldused!$G$10-1)))</f>
        <v/>
      </c>
      <c r="VNE52" s="225" t="str">
        <f ca="1">IF(VNE47="","",IF(VNE47&lt;Eeldused!$G$10+1,'Ajaloolised kulud'!VNH40,OFFSET('Prognoosid arvutus'!$I$25,0,'Kasumlikkuse hindamine'!VNE47-Eeldused!$G$10-1)))</f>
        <v/>
      </c>
      <c r="VNF52" s="225" t="str">
        <f ca="1">IF(VNF47="","",IF(VNF47&lt;Eeldused!$G$10+1,'Ajaloolised kulud'!VNI40,OFFSET('Prognoosid arvutus'!$I$25,0,'Kasumlikkuse hindamine'!VNF47-Eeldused!$G$10-1)))</f>
        <v/>
      </c>
      <c r="VNG52" s="225" t="str">
        <f ca="1">IF(VNG47="","",IF(VNG47&lt;Eeldused!$G$10+1,'Ajaloolised kulud'!VNJ40,OFFSET('Prognoosid arvutus'!$I$25,0,'Kasumlikkuse hindamine'!VNG47-Eeldused!$G$10-1)))</f>
        <v/>
      </c>
      <c r="VNH52" s="225" t="str">
        <f ca="1">IF(VNH47="","",IF(VNH47&lt;Eeldused!$G$10+1,'Ajaloolised kulud'!VNK40,OFFSET('Prognoosid arvutus'!$I$25,0,'Kasumlikkuse hindamine'!VNH47-Eeldused!$G$10-1)))</f>
        <v/>
      </c>
      <c r="VNI52" s="225" t="str">
        <f ca="1">IF(VNI47="","",IF(VNI47&lt;Eeldused!$G$10+1,'Ajaloolised kulud'!VNL40,OFFSET('Prognoosid arvutus'!$I$25,0,'Kasumlikkuse hindamine'!VNI47-Eeldused!$G$10-1)))</f>
        <v/>
      </c>
      <c r="VNJ52" s="225" t="str">
        <f ca="1">IF(VNJ47="","",IF(VNJ47&lt;Eeldused!$G$10+1,'Ajaloolised kulud'!VNM40,OFFSET('Prognoosid arvutus'!$I$25,0,'Kasumlikkuse hindamine'!VNJ47-Eeldused!$G$10-1)))</f>
        <v/>
      </c>
      <c r="VNK52" s="225" t="str">
        <f ca="1">IF(VNK47="","",IF(VNK47&lt;Eeldused!$G$10+1,'Ajaloolised kulud'!VNN40,OFFSET('Prognoosid arvutus'!$I$25,0,'Kasumlikkuse hindamine'!VNK47-Eeldused!$G$10-1)))</f>
        <v/>
      </c>
      <c r="VNL52" s="225" t="str">
        <f ca="1">IF(VNL47="","",IF(VNL47&lt;Eeldused!$G$10+1,'Ajaloolised kulud'!VNO40,OFFSET('Prognoosid arvutus'!$I$25,0,'Kasumlikkuse hindamine'!VNL47-Eeldused!$G$10-1)))</f>
        <v/>
      </c>
      <c r="VNM52" s="225" t="str">
        <f ca="1">IF(VNM47="","",IF(VNM47&lt;Eeldused!$G$10+1,'Ajaloolised kulud'!VNP40,OFFSET('Prognoosid arvutus'!$I$25,0,'Kasumlikkuse hindamine'!VNM47-Eeldused!$G$10-1)))</f>
        <v/>
      </c>
      <c r="VNN52" s="225" t="str">
        <f ca="1">IF(VNN47="","",IF(VNN47&lt;Eeldused!$G$10+1,'Ajaloolised kulud'!VNQ40,OFFSET('Prognoosid arvutus'!$I$25,0,'Kasumlikkuse hindamine'!VNN47-Eeldused!$G$10-1)))</f>
        <v/>
      </c>
      <c r="VNO52" s="225" t="str">
        <f ca="1">IF(VNO47="","",IF(VNO47&lt;Eeldused!$G$10+1,'Ajaloolised kulud'!VNR40,OFFSET('Prognoosid arvutus'!$I$25,0,'Kasumlikkuse hindamine'!VNO47-Eeldused!$G$10-1)))</f>
        <v/>
      </c>
      <c r="VNP52" s="225" t="str">
        <f ca="1">IF(VNP47="","",IF(VNP47&lt;Eeldused!$G$10+1,'Ajaloolised kulud'!VNS40,OFFSET('Prognoosid arvutus'!$I$25,0,'Kasumlikkuse hindamine'!VNP47-Eeldused!$G$10-1)))</f>
        <v/>
      </c>
      <c r="VNQ52" s="225" t="str">
        <f ca="1">IF(VNQ47="","",IF(VNQ47&lt;Eeldused!$G$10+1,'Ajaloolised kulud'!VNT40,OFFSET('Prognoosid arvutus'!$I$25,0,'Kasumlikkuse hindamine'!VNQ47-Eeldused!$G$10-1)))</f>
        <v/>
      </c>
      <c r="VNR52" s="225" t="str">
        <f ca="1">IF(VNR47="","",IF(VNR47&lt;Eeldused!$G$10+1,'Ajaloolised kulud'!VNU40,OFFSET('Prognoosid arvutus'!$I$25,0,'Kasumlikkuse hindamine'!VNR47-Eeldused!$G$10-1)))</f>
        <v/>
      </c>
      <c r="VNS52" s="225" t="str">
        <f ca="1">IF(VNS47="","",IF(VNS47&lt;Eeldused!$G$10+1,'Ajaloolised kulud'!VNV40,OFFSET('Prognoosid arvutus'!$I$25,0,'Kasumlikkuse hindamine'!VNS47-Eeldused!$G$10-1)))</f>
        <v/>
      </c>
      <c r="VNT52" s="225" t="str">
        <f ca="1">IF(VNT47="","",IF(VNT47&lt;Eeldused!$G$10+1,'Ajaloolised kulud'!VNW40,OFFSET('Prognoosid arvutus'!$I$25,0,'Kasumlikkuse hindamine'!VNT47-Eeldused!$G$10-1)))</f>
        <v/>
      </c>
      <c r="VNU52" s="225" t="str">
        <f ca="1">IF(VNU47="","",IF(VNU47&lt;Eeldused!$G$10+1,'Ajaloolised kulud'!VNX40,OFFSET('Prognoosid arvutus'!$I$25,0,'Kasumlikkuse hindamine'!VNU47-Eeldused!$G$10-1)))</f>
        <v/>
      </c>
      <c r="VNV52" s="225" t="str">
        <f ca="1">IF(VNV47="","",IF(VNV47&lt;Eeldused!$G$10+1,'Ajaloolised kulud'!VNY40,OFFSET('Prognoosid arvutus'!$I$25,0,'Kasumlikkuse hindamine'!VNV47-Eeldused!$G$10-1)))</f>
        <v/>
      </c>
      <c r="VNW52" s="225" t="str">
        <f ca="1">IF(VNW47="","",IF(VNW47&lt;Eeldused!$G$10+1,'Ajaloolised kulud'!VNZ40,OFFSET('Prognoosid arvutus'!$I$25,0,'Kasumlikkuse hindamine'!VNW47-Eeldused!$G$10-1)))</f>
        <v/>
      </c>
      <c r="VNX52" s="225" t="str">
        <f ca="1">IF(VNX47="","",IF(VNX47&lt;Eeldused!$G$10+1,'Ajaloolised kulud'!VOA40,OFFSET('Prognoosid arvutus'!$I$25,0,'Kasumlikkuse hindamine'!VNX47-Eeldused!$G$10-1)))</f>
        <v/>
      </c>
      <c r="VNY52" s="225" t="str">
        <f ca="1">IF(VNY47="","",IF(VNY47&lt;Eeldused!$G$10+1,'Ajaloolised kulud'!VOB40,OFFSET('Prognoosid arvutus'!$I$25,0,'Kasumlikkuse hindamine'!VNY47-Eeldused!$G$10-1)))</f>
        <v/>
      </c>
      <c r="VNZ52" s="225" t="str">
        <f ca="1">IF(VNZ47="","",IF(VNZ47&lt;Eeldused!$G$10+1,'Ajaloolised kulud'!VOC40,OFFSET('Prognoosid arvutus'!$I$25,0,'Kasumlikkuse hindamine'!VNZ47-Eeldused!$G$10-1)))</f>
        <v/>
      </c>
      <c r="VOA52" s="225" t="str">
        <f ca="1">IF(VOA47="","",IF(VOA47&lt;Eeldused!$G$10+1,'Ajaloolised kulud'!VOD40,OFFSET('Prognoosid arvutus'!$I$25,0,'Kasumlikkuse hindamine'!VOA47-Eeldused!$G$10-1)))</f>
        <v/>
      </c>
      <c r="VOB52" s="225" t="str">
        <f ca="1">IF(VOB47="","",IF(VOB47&lt;Eeldused!$G$10+1,'Ajaloolised kulud'!VOE40,OFFSET('Prognoosid arvutus'!$I$25,0,'Kasumlikkuse hindamine'!VOB47-Eeldused!$G$10-1)))</f>
        <v/>
      </c>
      <c r="VOC52" s="225" t="str">
        <f ca="1">IF(VOC47="","",IF(VOC47&lt;Eeldused!$G$10+1,'Ajaloolised kulud'!VOF40,OFFSET('Prognoosid arvutus'!$I$25,0,'Kasumlikkuse hindamine'!VOC47-Eeldused!$G$10-1)))</f>
        <v/>
      </c>
      <c r="VOD52" s="225" t="str">
        <f ca="1">IF(VOD47="","",IF(VOD47&lt;Eeldused!$G$10+1,'Ajaloolised kulud'!VOG40,OFFSET('Prognoosid arvutus'!$I$25,0,'Kasumlikkuse hindamine'!VOD47-Eeldused!$G$10-1)))</f>
        <v/>
      </c>
      <c r="VOE52" s="225" t="str">
        <f ca="1">IF(VOE47="","",IF(VOE47&lt;Eeldused!$G$10+1,'Ajaloolised kulud'!VOH40,OFFSET('Prognoosid arvutus'!$I$25,0,'Kasumlikkuse hindamine'!VOE47-Eeldused!$G$10-1)))</f>
        <v/>
      </c>
      <c r="VOF52" s="225" t="str">
        <f ca="1">IF(VOF47="","",IF(VOF47&lt;Eeldused!$G$10+1,'Ajaloolised kulud'!VOI40,OFFSET('Prognoosid arvutus'!$I$25,0,'Kasumlikkuse hindamine'!VOF47-Eeldused!$G$10-1)))</f>
        <v/>
      </c>
      <c r="VOG52" s="225" t="str">
        <f ca="1">IF(VOG47="","",IF(VOG47&lt;Eeldused!$G$10+1,'Ajaloolised kulud'!VOJ40,OFFSET('Prognoosid arvutus'!$I$25,0,'Kasumlikkuse hindamine'!VOG47-Eeldused!$G$10-1)))</f>
        <v/>
      </c>
      <c r="VOH52" s="225" t="str">
        <f ca="1">IF(VOH47="","",IF(VOH47&lt;Eeldused!$G$10+1,'Ajaloolised kulud'!VOK40,OFFSET('Prognoosid arvutus'!$I$25,0,'Kasumlikkuse hindamine'!VOH47-Eeldused!$G$10-1)))</f>
        <v/>
      </c>
      <c r="VOI52" s="225" t="str">
        <f ca="1">IF(VOI47="","",IF(VOI47&lt;Eeldused!$G$10+1,'Ajaloolised kulud'!VOL40,OFFSET('Prognoosid arvutus'!$I$25,0,'Kasumlikkuse hindamine'!VOI47-Eeldused!$G$10-1)))</f>
        <v/>
      </c>
      <c r="VOJ52" s="225" t="str">
        <f ca="1">IF(VOJ47="","",IF(VOJ47&lt;Eeldused!$G$10+1,'Ajaloolised kulud'!VOM40,OFFSET('Prognoosid arvutus'!$I$25,0,'Kasumlikkuse hindamine'!VOJ47-Eeldused!$G$10-1)))</f>
        <v/>
      </c>
      <c r="VOK52" s="225" t="str">
        <f ca="1">IF(VOK47="","",IF(VOK47&lt;Eeldused!$G$10+1,'Ajaloolised kulud'!VON40,OFFSET('Prognoosid arvutus'!$I$25,0,'Kasumlikkuse hindamine'!VOK47-Eeldused!$G$10-1)))</f>
        <v/>
      </c>
      <c r="VOL52" s="225" t="str">
        <f ca="1">IF(VOL47="","",IF(VOL47&lt;Eeldused!$G$10+1,'Ajaloolised kulud'!VOO40,OFFSET('Prognoosid arvutus'!$I$25,0,'Kasumlikkuse hindamine'!VOL47-Eeldused!$G$10-1)))</f>
        <v/>
      </c>
      <c r="VOM52" s="225" t="str">
        <f ca="1">IF(VOM47="","",IF(VOM47&lt;Eeldused!$G$10+1,'Ajaloolised kulud'!VOP40,OFFSET('Prognoosid arvutus'!$I$25,0,'Kasumlikkuse hindamine'!VOM47-Eeldused!$G$10-1)))</f>
        <v/>
      </c>
      <c r="VON52" s="225" t="str">
        <f ca="1">IF(VON47="","",IF(VON47&lt;Eeldused!$G$10+1,'Ajaloolised kulud'!VOQ40,OFFSET('Prognoosid arvutus'!$I$25,0,'Kasumlikkuse hindamine'!VON47-Eeldused!$G$10-1)))</f>
        <v/>
      </c>
      <c r="VOO52" s="225" t="str">
        <f ca="1">IF(VOO47="","",IF(VOO47&lt;Eeldused!$G$10+1,'Ajaloolised kulud'!VOR40,OFFSET('Prognoosid arvutus'!$I$25,0,'Kasumlikkuse hindamine'!VOO47-Eeldused!$G$10-1)))</f>
        <v/>
      </c>
      <c r="VOP52" s="225" t="str">
        <f ca="1">IF(VOP47="","",IF(VOP47&lt;Eeldused!$G$10+1,'Ajaloolised kulud'!VOS40,OFFSET('Prognoosid arvutus'!$I$25,0,'Kasumlikkuse hindamine'!VOP47-Eeldused!$G$10-1)))</f>
        <v/>
      </c>
      <c r="VOQ52" s="225" t="str">
        <f ca="1">IF(VOQ47="","",IF(VOQ47&lt;Eeldused!$G$10+1,'Ajaloolised kulud'!VOT40,OFFSET('Prognoosid arvutus'!$I$25,0,'Kasumlikkuse hindamine'!VOQ47-Eeldused!$G$10-1)))</f>
        <v/>
      </c>
      <c r="VOR52" s="225" t="str">
        <f ca="1">IF(VOR47="","",IF(VOR47&lt;Eeldused!$G$10+1,'Ajaloolised kulud'!VOU40,OFFSET('Prognoosid arvutus'!$I$25,0,'Kasumlikkuse hindamine'!VOR47-Eeldused!$G$10-1)))</f>
        <v/>
      </c>
      <c r="VOS52" s="225" t="str">
        <f ca="1">IF(VOS47="","",IF(VOS47&lt;Eeldused!$G$10+1,'Ajaloolised kulud'!VOV40,OFFSET('Prognoosid arvutus'!$I$25,0,'Kasumlikkuse hindamine'!VOS47-Eeldused!$G$10-1)))</f>
        <v/>
      </c>
      <c r="VOT52" s="225" t="str">
        <f ca="1">IF(VOT47="","",IF(VOT47&lt;Eeldused!$G$10+1,'Ajaloolised kulud'!VOW40,OFFSET('Prognoosid arvutus'!$I$25,0,'Kasumlikkuse hindamine'!VOT47-Eeldused!$G$10-1)))</f>
        <v/>
      </c>
      <c r="VOU52" s="225" t="str">
        <f ca="1">IF(VOU47="","",IF(VOU47&lt;Eeldused!$G$10+1,'Ajaloolised kulud'!VOX40,OFFSET('Prognoosid arvutus'!$I$25,0,'Kasumlikkuse hindamine'!VOU47-Eeldused!$G$10-1)))</f>
        <v/>
      </c>
      <c r="VOV52" s="225" t="str">
        <f ca="1">IF(VOV47="","",IF(VOV47&lt;Eeldused!$G$10+1,'Ajaloolised kulud'!VOY40,OFFSET('Prognoosid arvutus'!$I$25,0,'Kasumlikkuse hindamine'!VOV47-Eeldused!$G$10-1)))</f>
        <v/>
      </c>
      <c r="VOW52" s="225" t="str">
        <f ca="1">IF(VOW47="","",IF(VOW47&lt;Eeldused!$G$10+1,'Ajaloolised kulud'!VOZ40,OFFSET('Prognoosid arvutus'!$I$25,0,'Kasumlikkuse hindamine'!VOW47-Eeldused!$G$10-1)))</f>
        <v/>
      </c>
      <c r="VOX52" s="225" t="str">
        <f ca="1">IF(VOX47="","",IF(VOX47&lt;Eeldused!$G$10+1,'Ajaloolised kulud'!VPA40,OFFSET('Prognoosid arvutus'!$I$25,0,'Kasumlikkuse hindamine'!VOX47-Eeldused!$G$10-1)))</f>
        <v/>
      </c>
      <c r="VOY52" s="225" t="str">
        <f ca="1">IF(VOY47="","",IF(VOY47&lt;Eeldused!$G$10+1,'Ajaloolised kulud'!VPB40,OFFSET('Prognoosid arvutus'!$I$25,0,'Kasumlikkuse hindamine'!VOY47-Eeldused!$G$10-1)))</f>
        <v/>
      </c>
      <c r="VOZ52" s="225" t="str">
        <f ca="1">IF(VOZ47="","",IF(VOZ47&lt;Eeldused!$G$10+1,'Ajaloolised kulud'!VPC40,OFFSET('Prognoosid arvutus'!$I$25,0,'Kasumlikkuse hindamine'!VOZ47-Eeldused!$G$10-1)))</f>
        <v/>
      </c>
      <c r="VPA52" s="225" t="str">
        <f ca="1">IF(VPA47="","",IF(VPA47&lt;Eeldused!$G$10+1,'Ajaloolised kulud'!VPD40,OFFSET('Prognoosid arvutus'!$I$25,0,'Kasumlikkuse hindamine'!VPA47-Eeldused!$G$10-1)))</f>
        <v/>
      </c>
      <c r="VPB52" s="225" t="str">
        <f ca="1">IF(VPB47="","",IF(VPB47&lt;Eeldused!$G$10+1,'Ajaloolised kulud'!VPE40,OFFSET('Prognoosid arvutus'!$I$25,0,'Kasumlikkuse hindamine'!VPB47-Eeldused!$G$10-1)))</f>
        <v/>
      </c>
      <c r="VPC52" s="225" t="str">
        <f ca="1">IF(VPC47="","",IF(VPC47&lt;Eeldused!$G$10+1,'Ajaloolised kulud'!VPF40,OFFSET('Prognoosid arvutus'!$I$25,0,'Kasumlikkuse hindamine'!VPC47-Eeldused!$G$10-1)))</f>
        <v/>
      </c>
      <c r="VPD52" s="225" t="str">
        <f ca="1">IF(VPD47="","",IF(VPD47&lt;Eeldused!$G$10+1,'Ajaloolised kulud'!VPG40,OFFSET('Prognoosid arvutus'!$I$25,0,'Kasumlikkuse hindamine'!VPD47-Eeldused!$G$10-1)))</f>
        <v/>
      </c>
      <c r="VPE52" s="225" t="str">
        <f ca="1">IF(VPE47="","",IF(VPE47&lt;Eeldused!$G$10+1,'Ajaloolised kulud'!VPH40,OFFSET('Prognoosid arvutus'!$I$25,0,'Kasumlikkuse hindamine'!VPE47-Eeldused!$G$10-1)))</f>
        <v/>
      </c>
      <c r="VPF52" s="225" t="str">
        <f ca="1">IF(VPF47="","",IF(VPF47&lt;Eeldused!$G$10+1,'Ajaloolised kulud'!VPI40,OFFSET('Prognoosid arvutus'!$I$25,0,'Kasumlikkuse hindamine'!VPF47-Eeldused!$G$10-1)))</f>
        <v/>
      </c>
      <c r="VPG52" s="225" t="str">
        <f ca="1">IF(VPG47="","",IF(VPG47&lt;Eeldused!$G$10+1,'Ajaloolised kulud'!VPJ40,OFFSET('Prognoosid arvutus'!$I$25,0,'Kasumlikkuse hindamine'!VPG47-Eeldused!$G$10-1)))</f>
        <v/>
      </c>
      <c r="VPH52" s="225" t="str">
        <f ca="1">IF(VPH47="","",IF(VPH47&lt;Eeldused!$G$10+1,'Ajaloolised kulud'!VPK40,OFFSET('Prognoosid arvutus'!$I$25,0,'Kasumlikkuse hindamine'!VPH47-Eeldused!$G$10-1)))</f>
        <v/>
      </c>
      <c r="VPI52" s="225" t="str">
        <f ca="1">IF(VPI47="","",IF(VPI47&lt;Eeldused!$G$10+1,'Ajaloolised kulud'!VPL40,OFFSET('Prognoosid arvutus'!$I$25,0,'Kasumlikkuse hindamine'!VPI47-Eeldused!$G$10-1)))</f>
        <v/>
      </c>
      <c r="VPJ52" s="225" t="str">
        <f ca="1">IF(VPJ47="","",IF(VPJ47&lt;Eeldused!$G$10+1,'Ajaloolised kulud'!VPM40,OFFSET('Prognoosid arvutus'!$I$25,0,'Kasumlikkuse hindamine'!VPJ47-Eeldused!$G$10-1)))</f>
        <v/>
      </c>
      <c r="VPK52" s="225" t="str">
        <f ca="1">IF(VPK47="","",IF(VPK47&lt;Eeldused!$G$10+1,'Ajaloolised kulud'!VPN40,OFFSET('Prognoosid arvutus'!$I$25,0,'Kasumlikkuse hindamine'!VPK47-Eeldused!$G$10-1)))</f>
        <v/>
      </c>
      <c r="VPL52" s="225" t="str">
        <f ca="1">IF(VPL47="","",IF(VPL47&lt;Eeldused!$G$10+1,'Ajaloolised kulud'!VPO40,OFFSET('Prognoosid arvutus'!$I$25,0,'Kasumlikkuse hindamine'!VPL47-Eeldused!$G$10-1)))</f>
        <v/>
      </c>
      <c r="VPM52" s="225" t="str">
        <f ca="1">IF(VPM47="","",IF(VPM47&lt;Eeldused!$G$10+1,'Ajaloolised kulud'!VPP40,OFFSET('Prognoosid arvutus'!$I$25,0,'Kasumlikkuse hindamine'!VPM47-Eeldused!$G$10-1)))</f>
        <v/>
      </c>
      <c r="VPN52" s="225" t="str">
        <f ca="1">IF(VPN47="","",IF(VPN47&lt;Eeldused!$G$10+1,'Ajaloolised kulud'!VPQ40,OFFSET('Prognoosid arvutus'!$I$25,0,'Kasumlikkuse hindamine'!VPN47-Eeldused!$G$10-1)))</f>
        <v/>
      </c>
      <c r="VPO52" s="225" t="str">
        <f ca="1">IF(VPO47="","",IF(VPO47&lt;Eeldused!$G$10+1,'Ajaloolised kulud'!VPR40,OFFSET('Prognoosid arvutus'!$I$25,0,'Kasumlikkuse hindamine'!VPO47-Eeldused!$G$10-1)))</f>
        <v/>
      </c>
      <c r="VPP52" s="225" t="str">
        <f ca="1">IF(VPP47="","",IF(VPP47&lt;Eeldused!$G$10+1,'Ajaloolised kulud'!VPS40,OFFSET('Prognoosid arvutus'!$I$25,0,'Kasumlikkuse hindamine'!VPP47-Eeldused!$G$10-1)))</f>
        <v/>
      </c>
      <c r="VPQ52" s="225" t="str">
        <f ca="1">IF(VPQ47="","",IF(VPQ47&lt;Eeldused!$G$10+1,'Ajaloolised kulud'!VPT40,OFFSET('Prognoosid arvutus'!$I$25,0,'Kasumlikkuse hindamine'!VPQ47-Eeldused!$G$10-1)))</f>
        <v/>
      </c>
      <c r="VPR52" s="225" t="str">
        <f ca="1">IF(VPR47="","",IF(VPR47&lt;Eeldused!$G$10+1,'Ajaloolised kulud'!VPU40,OFFSET('Prognoosid arvutus'!$I$25,0,'Kasumlikkuse hindamine'!VPR47-Eeldused!$G$10-1)))</f>
        <v/>
      </c>
      <c r="VPS52" s="225" t="str">
        <f ca="1">IF(VPS47="","",IF(VPS47&lt;Eeldused!$G$10+1,'Ajaloolised kulud'!VPV40,OFFSET('Prognoosid arvutus'!$I$25,0,'Kasumlikkuse hindamine'!VPS47-Eeldused!$G$10-1)))</f>
        <v/>
      </c>
      <c r="VPT52" s="225" t="str">
        <f ca="1">IF(VPT47="","",IF(VPT47&lt;Eeldused!$G$10+1,'Ajaloolised kulud'!VPW40,OFFSET('Prognoosid arvutus'!$I$25,0,'Kasumlikkuse hindamine'!VPT47-Eeldused!$G$10-1)))</f>
        <v/>
      </c>
      <c r="VPU52" s="225" t="str">
        <f ca="1">IF(VPU47="","",IF(VPU47&lt;Eeldused!$G$10+1,'Ajaloolised kulud'!VPX40,OFFSET('Prognoosid arvutus'!$I$25,0,'Kasumlikkuse hindamine'!VPU47-Eeldused!$G$10-1)))</f>
        <v/>
      </c>
      <c r="VPV52" s="225" t="str">
        <f ca="1">IF(VPV47="","",IF(VPV47&lt;Eeldused!$G$10+1,'Ajaloolised kulud'!VPY40,OFFSET('Prognoosid arvutus'!$I$25,0,'Kasumlikkuse hindamine'!VPV47-Eeldused!$G$10-1)))</f>
        <v/>
      </c>
      <c r="VPW52" s="225" t="str">
        <f ca="1">IF(VPW47="","",IF(VPW47&lt;Eeldused!$G$10+1,'Ajaloolised kulud'!VPZ40,OFFSET('Prognoosid arvutus'!$I$25,0,'Kasumlikkuse hindamine'!VPW47-Eeldused!$G$10-1)))</f>
        <v/>
      </c>
      <c r="VPX52" s="225" t="str">
        <f ca="1">IF(VPX47="","",IF(VPX47&lt;Eeldused!$G$10+1,'Ajaloolised kulud'!VQA40,OFFSET('Prognoosid arvutus'!$I$25,0,'Kasumlikkuse hindamine'!VPX47-Eeldused!$G$10-1)))</f>
        <v/>
      </c>
      <c r="VPY52" s="225" t="str">
        <f ca="1">IF(VPY47="","",IF(VPY47&lt;Eeldused!$G$10+1,'Ajaloolised kulud'!VQB40,OFFSET('Prognoosid arvutus'!$I$25,0,'Kasumlikkuse hindamine'!VPY47-Eeldused!$G$10-1)))</f>
        <v/>
      </c>
      <c r="VPZ52" s="225" t="str">
        <f ca="1">IF(VPZ47="","",IF(VPZ47&lt;Eeldused!$G$10+1,'Ajaloolised kulud'!VQC40,OFFSET('Prognoosid arvutus'!$I$25,0,'Kasumlikkuse hindamine'!VPZ47-Eeldused!$G$10-1)))</f>
        <v/>
      </c>
      <c r="VQA52" s="225" t="str">
        <f ca="1">IF(VQA47="","",IF(VQA47&lt;Eeldused!$G$10+1,'Ajaloolised kulud'!VQD40,OFFSET('Prognoosid arvutus'!$I$25,0,'Kasumlikkuse hindamine'!VQA47-Eeldused!$G$10-1)))</f>
        <v/>
      </c>
      <c r="VQB52" s="225" t="str">
        <f ca="1">IF(VQB47="","",IF(VQB47&lt;Eeldused!$G$10+1,'Ajaloolised kulud'!VQE40,OFFSET('Prognoosid arvutus'!$I$25,0,'Kasumlikkuse hindamine'!VQB47-Eeldused!$G$10-1)))</f>
        <v/>
      </c>
      <c r="VQC52" s="225" t="str">
        <f ca="1">IF(VQC47="","",IF(VQC47&lt;Eeldused!$G$10+1,'Ajaloolised kulud'!VQF40,OFFSET('Prognoosid arvutus'!$I$25,0,'Kasumlikkuse hindamine'!VQC47-Eeldused!$G$10-1)))</f>
        <v/>
      </c>
      <c r="VQD52" s="225" t="str">
        <f ca="1">IF(VQD47="","",IF(VQD47&lt;Eeldused!$G$10+1,'Ajaloolised kulud'!VQG40,OFFSET('Prognoosid arvutus'!$I$25,0,'Kasumlikkuse hindamine'!VQD47-Eeldused!$G$10-1)))</f>
        <v/>
      </c>
      <c r="VQE52" s="225" t="str">
        <f ca="1">IF(VQE47="","",IF(VQE47&lt;Eeldused!$G$10+1,'Ajaloolised kulud'!VQH40,OFFSET('Prognoosid arvutus'!$I$25,0,'Kasumlikkuse hindamine'!VQE47-Eeldused!$G$10-1)))</f>
        <v/>
      </c>
      <c r="VQF52" s="225" t="str">
        <f ca="1">IF(VQF47="","",IF(VQF47&lt;Eeldused!$G$10+1,'Ajaloolised kulud'!VQI40,OFFSET('Prognoosid arvutus'!$I$25,0,'Kasumlikkuse hindamine'!VQF47-Eeldused!$G$10-1)))</f>
        <v/>
      </c>
      <c r="VQG52" s="225" t="str">
        <f ca="1">IF(VQG47="","",IF(VQG47&lt;Eeldused!$G$10+1,'Ajaloolised kulud'!VQJ40,OFFSET('Prognoosid arvutus'!$I$25,0,'Kasumlikkuse hindamine'!VQG47-Eeldused!$G$10-1)))</f>
        <v/>
      </c>
      <c r="VQH52" s="225" t="str">
        <f ca="1">IF(VQH47="","",IF(VQH47&lt;Eeldused!$G$10+1,'Ajaloolised kulud'!VQK40,OFFSET('Prognoosid arvutus'!$I$25,0,'Kasumlikkuse hindamine'!VQH47-Eeldused!$G$10-1)))</f>
        <v/>
      </c>
      <c r="VQI52" s="225" t="str">
        <f ca="1">IF(VQI47="","",IF(VQI47&lt;Eeldused!$G$10+1,'Ajaloolised kulud'!VQL40,OFFSET('Prognoosid arvutus'!$I$25,0,'Kasumlikkuse hindamine'!VQI47-Eeldused!$G$10-1)))</f>
        <v/>
      </c>
      <c r="VQJ52" s="225" t="str">
        <f ca="1">IF(VQJ47="","",IF(VQJ47&lt;Eeldused!$G$10+1,'Ajaloolised kulud'!VQM40,OFFSET('Prognoosid arvutus'!$I$25,0,'Kasumlikkuse hindamine'!VQJ47-Eeldused!$G$10-1)))</f>
        <v/>
      </c>
      <c r="VQK52" s="225" t="str">
        <f ca="1">IF(VQK47="","",IF(VQK47&lt;Eeldused!$G$10+1,'Ajaloolised kulud'!VQN40,OFFSET('Prognoosid arvutus'!$I$25,0,'Kasumlikkuse hindamine'!VQK47-Eeldused!$G$10-1)))</f>
        <v/>
      </c>
      <c r="VQL52" s="225" t="str">
        <f ca="1">IF(VQL47="","",IF(VQL47&lt;Eeldused!$G$10+1,'Ajaloolised kulud'!VQO40,OFFSET('Prognoosid arvutus'!$I$25,0,'Kasumlikkuse hindamine'!VQL47-Eeldused!$G$10-1)))</f>
        <v/>
      </c>
      <c r="VQM52" s="225" t="str">
        <f ca="1">IF(VQM47="","",IF(VQM47&lt;Eeldused!$G$10+1,'Ajaloolised kulud'!VQP40,OFFSET('Prognoosid arvutus'!$I$25,0,'Kasumlikkuse hindamine'!VQM47-Eeldused!$G$10-1)))</f>
        <v/>
      </c>
      <c r="VQN52" s="225" t="str">
        <f ca="1">IF(VQN47="","",IF(VQN47&lt;Eeldused!$G$10+1,'Ajaloolised kulud'!VQQ40,OFFSET('Prognoosid arvutus'!$I$25,0,'Kasumlikkuse hindamine'!VQN47-Eeldused!$G$10-1)))</f>
        <v/>
      </c>
      <c r="VQO52" s="225" t="str">
        <f ca="1">IF(VQO47="","",IF(VQO47&lt;Eeldused!$G$10+1,'Ajaloolised kulud'!VQR40,OFFSET('Prognoosid arvutus'!$I$25,0,'Kasumlikkuse hindamine'!VQO47-Eeldused!$G$10-1)))</f>
        <v/>
      </c>
      <c r="VQP52" s="225" t="str">
        <f ca="1">IF(VQP47="","",IF(VQP47&lt;Eeldused!$G$10+1,'Ajaloolised kulud'!VQS40,OFFSET('Prognoosid arvutus'!$I$25,0,'Kasumlikkuse hindamine'!VQP47-Eeldused!$G$10-1)))</f>
        <v/>
      </c>
      <c r="VQQ52" s="225" t="str">
        <f ca="1">IF(VQQ47="","",IF(VQQ47&lt;Eeldused!$G$10+1,'Ajaloolised kulud'!VQT40,OFFSET('Prognoosid arvutus'!$I$25,0,'Kasumlikkuse hindamine'!VQQ47-Eeldused!$G$10-1)))</f>
        <v/>
      </c>
      <c r="VQR52" s="225" t="str">
        <f ca="1">IF(VQR47="","",IF(VQR47&lt;Eeldused!$G$10+1,'Ajaloolised kulud'!VQU40,OFFSET('Prognoosid arvutus'!$I$25,0,'Kasumlikkuse hindamine'!VQR47-Eeldused!$G$10-1)))</f>
        <v/>
      </c>
      <c r="VQS52" s="225" t="str">
        <f ca="1">IF(VQS47="","",IF(VQS47&lt;Eeldused!$G$10+1,'Ajaloolised kulud'!VQV40,OFFSET('Prognoosid arvutus'!$I$25,0,'Kasumlikkuse hindamine'!VQS47-Eeldused!$G$10-1)))</f>
        <v/>
      </c>
      <c r="VQT52" s="225" t="str">
        <f ca="1">IF(VQT47="","",IF(VQT47&lt;Eeldused!$G$10+1,'Ajaloolised kulud'!VQW40,OFFSET('Prognoosid arvutus'!$I$25,0,'Kasumlikkuse hindamine'!VQT47-Eeldused!$G$10-1)))</f>
        <v/>
      </c>
      <c r="VQU52" s="225" t="str">
        <f ca="1">IF(VQU47="","",IF(VQU47&lt;Eeldused!$G$10+1,'Ajaloolised kulud'!VQX40,OFFSET('Prognoosid arvutus'!$I$25,0,'Kasumlikkuse hindamine'!VQU47-Eeldused!$G$10-1)))</f>
        <v/>
      </c>
      <c r="VQV52" s="225" t="str">
        <f ca="1">IF(VQV47="","",IF(VQV47&lt;Eeldused!$G$10+1,'Ajaloolised kulud'!VQY40,OFFSET('Prognoosid arvutus'!$I$25,0,'Kasumlikkuse hindamine'!VQV47-Eeldused!$G$10-1)))</f>
        <v/>
      </c>
      <c r="VQW52" s="225" t="str">
        <f ca="1">IF(VQW47="","",IF(VQW47&lt;Eeldused!$G$10+1,'Ajaloolised kulud'!VQZ40,OFFSET('Prognoosid arvutus'!$I$25,0,'Kasumlikkuse hindamine'!VQW47-Eeldused!$G$10-1)))</f>
        <v/>
      </c>
      <c r="VQX52" s="225" t="str">
        <f ca="1">IF(VQX47="","",IF(VQX47&lt;Eeldused!$G$10+1,'Ajaloolised kulud'!VRA40,OFFSET('Prognoosid arvutus'!$I$25,0,'Kasumlikkuse hindamine'!VQX47-Eeldused!$G$10-1)))</f>
        <v/>
      </c>
      <c r="VQY52" s="225" t="str">
        <f ca="1">IF(VQY47="","",IF(VQY47&lt;Eeldused!$G$10+1,'Ajaloolised kulud'!VRB40,OFFSET('Prognoosid arvutus'!$I$25,0,'Kasumlikkuse hindamine'!VQY47-Eeldused!$G$10-1)))</f>
        <v/>
      </c>
      <c r="VQZ52" s="225" t="str">
        <f ca="1">IF(VQZ47="","",IF(VQZ47&lt;Eeldused!$G$10+1,'Ajaloolised kulud'!VRC40,OFFSET('Prognoosid arvutus'!$I$25,0,'Kasumlikkuse hindamine'!VQZ47-Eeldused!$G$10-1)))</f>
        <v/>
      </c>
      <c r="VRA52" s="225" t="str">
        <f ca="1">IF(VRA47="","",IF(VRA47&lt;Eeldused!$G$10+1,'Ajaloolised kulud'!VRD40,OFFSET('Prognoosid arvutus'!$I$25,0,'Kasumlikkuse hindamine'!VRA47-Eeldused!$G$10-1)))</f>
        <v/>
      </c>
      <c r="VRB52" s="225" t="str">
        <f ca="1">IF(VRB47="","",IF(VRB47&lt;Eeldused!$G$10+1,'Ajaloolised kulud'!VRE40,OFFSET('Prognoosid arvutus'!$I$25,0,'Kasumlikkuse hindamine'!VRB47-Eeldused!$G$10-1)))</f>
        <v/>
      </c>
      <c r="VRC52" s="225" t="str">
        <f ca="1">IF(VRC47="","",IF(VRC47&lt;Eeldused!$G$10+1,'Ajaloolised kulud'!VRF40,OFFSET('Prognoosid arvutus'!$I$25,0,'Kasumlikkuse hindamine'!VRC47-Eeldused!$G$10-1)))</f>
        <v/>
      </c>
      <c r="VRD52" s="225" t="str">
        <f ca="1">IF(VRD47="","",IF(VRD47&lt;Eeldused!$G$10+1,'Ajaloolised kulud'!VRG40,OFFSET('Prognoosid arvutus'!$I$25,0,'Kasumlikkuse hindamine'!VRD47-Eeldused!$G$10-1)))</f>
        <v/>
      </c>
      <c r="VRE52" s="225" t="str">
        <f ca="1">IF(VRE47="","",IF(VRE47&lt;Eeldused!$G$10+1,'Ajaloolised kulud'!VRH40,OFFSET('Prognoosid arvutus'!$I$25,0,'Kasumlikkuse hindamine'!VRE47-Eeldused!$G$10-1)))</f>
        <v/>
      </c>
      <c r="VRF52" s="225" t="str">
        <f ca="1">IF(VRF47="","",IF(VRF47&lt;Eeldused!$G$10+1,'Ajaloolised kulud'!VRI40,OFFSET('Prognoosid arvutus'!$I$25,0,'Kasumlikkuse hindamine'!VRF47-Eeldused!$G$10-1)))</f>
        <v/>
      </c>
      <c r="VRG52" s="225" t="str">
        <f ca="1">IF(VRG47="","",IF(VRG47&lt;Eeldused!$G$10+1,'Ajaloolised kulud'!VRJ40,OFFSET('Prognoosid arvutus'!$I$25,0,'Kasumlikkuse hindamine'!VRG47-Eeldused!$G$10-1)))</f>
        <v/>
      </c>
      <c r="VRH52" s="225" t="str">
        <f ca="1">IF(VRH47="","",IF(VRH47&lt;Eeldused!$G$10+1,'Ajaloolised kulud'!VRK40,OFFSET('Prognoosid arvutus'!$I$25,0,'Kasumlikkuse hindamine'!VRH47-Eeldused!$G$10-1)))</f>
        <v/>
      </c>
      <c r="VRI52" s="225" t="str">
        <f ca="1">IF(VRI47="","",IF(VRI47&lt;Eeldused!$G$10+1,'Ajaloolised kulud'!VRL40,OFFSET('Prognoosid arvutus'!$I$25,0,'Kasumlikkuse hindamine'!VRI47-Eeldused!$G$10-1)))</f>
        <v/>
      </c>
      <c r="VRJ52" s="225" t="str">
        <f ca="1">IF(VRJ47="","",IF(VRJ47&lt;Eeldused!$G$10+1,'Ajaloolised kulud'!VRM40,OFFSET('Prognoosid arvutus'!$I$25,0,'Kasumlikkuse hindamine'!VRJ47-Eeldused!$G$10-1)))</f>
        <v/>
      </c>
      <c r="VRK52" s="225" t="str">
        <f ca="1">IF(VRK47="","",IF(VRK47&lt;Eeldused!$G$10+1,'Ajaloolised kulud'!VRN40,OFFSET('Prognoosid arvutus'!$I$25,0,'Kasumlikkuse hindamine'!VRK47-Eeldused!$G$10-1)))</f>
        <v/>
      </c>
      <c r="VRL52" s="225" t="str">
        <f ca="1">IF(VRL47="","",IF(VRL47&lt;Eeldused!$G$10+1,'Ajaloolised kulud'!VRO40,OFFSET('Prognoosid arvutus'!$I$25,0,'Kasumlikkuse hindamine'!VRL47-Eeldused!$G$10-1)))</f>
        <v/>
      </c>
      <c r="VRM52" s="225" t="str">
        <f ca="1">IF(VRM47="","",IF(VRM47&lt;Eeldused!$G$10+1,'Ajaloolised kulud'!VRP40,OFFSET('Prognoosid arvutus'!$I$25,0,'Kasumlikkuse hindamine'!VRM47-Eeldused!$G$10-1)))</f>
        <v/>
      </c>
      <c r="VRN52" s="225" t="str">
        <f ca="1">IF(VRN47="","",IF(VRN47&lt;Eeldused!$G$10+1,'Ajaloolised kulud'!VRQ40,OFFSET('Prognoosid arvutus'!$I$25,0,'Kasumlikkuse hindamine'!VRN47-Eeldused!$G$10-1)))</f>
        <v/>
      </c>
      <c r="VRO52" s="225" t="str">
        <f ca="1">IF(VRO47="","",IF(VRO47&lt;Eeldused!$G$10+1,'Ajaloolised kulud'!VRR40,OFFSET('Prognoosid arvutus'!$I$25,0,'Kasumlikkuse hindamine'!VRO47-Eeldused!$G$10-1)))</f>
        <v/>
      </c>
      <c r="VRP52" s="225" t="str">
        <f ca="1">IF(VRP47="","",IF(VRP47&lt;Eeldused!$G$10+1,'Ajaloolised kulud'!VRS40,OFFSET('Prognoosid arvutus'!$I$25,0,'Kasumlikkuse hindamine'!VRP47-Eeldused!$G$10-1)))</f>
        <v/>
      </c>
      <c r="VRQ52" s="225" t="str">
        <f ca="1">IF(VRQ47="","",IF(VRQ47&lt;Eeldused!$G$10+1,'Ajaloolised kulud'!VRT40,OFFSET('Prognoosid arvutus'!$I$25,0,'Kasumlikkuse hindamine'!VRQ47-Eeldused!$G$10-1)))</f>
        <v/>
      </c>
      <c r="VRR52" s="225" t="str">
        <f ca="1">IF(VRR47="","",IF(VRR47&lt;Eeldused!$G$10+1,'Ajaloolised kulud'!VRU40,OFFSET('Prognoosid arvutus'!$I$25,0,'Kasumlikkuse hindamine'!VRR47-Eeldused!$G$10-1)))</f>
        <v/>
      </c>
      <c r="VRS52" s="225" t="str">
        <f ca="1">IF(VRS47="","",IF(VRS47&lt;Eeldused!$G$10+1,'Ajaloolised kulud'!VRV40,OFFSET('Prognoosid arvutus'!$I$25,0,'Kasumlikkuse hindamine'!VRS47-Eeldused!$G$10-1)))</f>
        <v/>
      </c>
      <c r="VRT52" s="225" t="str">
        <f ca="1">IF(VRT47="","",IF(VRT47&lt;Eeldused!$G$10+1,'Ajaloolised kulud'!VRW40,OFFSET('Prognoosid arvutus'!$I$25,0,'Kasumlikkuse hindamine'!VRT47-Eeldused!$G$10-1)))</f>
        <v/>
      </c>
      <c r="VRU52" s="225" t="str">
        <f ca="1">IF(VRU47="","",IF(VRU47&lt;Eeldused!$G$10+1,'Ajaloolised kulud'!VRX40,OFFSET('Prognoosid arvutus'!$I$25,0,'Kasumlikkuse hindamine'!VRU47-Eeldused!$G$10-1)))</f>
        <v/>
      </c>
      <c r="VRV52" s="225" t="str">
        <f ca="1">IF(VRV47="","",IF(VRV47&lt;Eeldused!$G$10+1,'Ajaloolised kulud'!VRY40,OFFSET('Prognoosid arvutus'!$I$25,0,'Kasumlikkuse hindamine'!VRV47-Eeldused!$G$10-1)))</f>
        <v/>
      </c>
      <c r="VRW52" s="225" t="str">
        <f ca="1">IF(VRW47="","",IF(VRW47&lt;Eeldused!$G$10+1,'Ajaloolised kulud'!VRZ40,OFFSET('Prognoosid arvutus'!$I$25,0,'Kasumlikkuse hindamine'!VRW47-Eeldused!$G$10-1)))</f>
        <v/>
      </c>
      <c r="VRX52" s="225" t="str">
        <f ca="1">IF(VRX47="","",IF(VRX47&lt;Eeldused!$G$10+1,'Ajaloolised kulud'!VSA40,OFFSET('Prognoosid arvutus'!$I$25,0,'Kasumlikkuse hindamine'!VRX47-Eeldused!$G$10-1)))</f>
        <v/>
      </c>
      <c r="VRY52" s="225" t="str">
        <f ca="1">IF(VRY47="","",IF(VRY47&lt;Eeldused!$G$10+1,'Ajaloolised kulud'!VSB40,OFFSET('Prognoosid arvutus'!$I$25,0,'Kasumlikkuse hindamine'!VRY47-Eeldused!$G$10-1)))</f>
        <v/>
      </c>
      <c r="VRZ52" s="225" t="str">
        <f ca="1">IF(VRZ47="","",IF(VRZ47&lt;Eeldused!$G$10+1,'Ajaloolised kulud'!VSC40,OFFSET('Prognoosid arvutus'!$I$25,0,'Kasumlikkuse hindamine'!VRZ47-Eeldused!$G$10-1)))</f>
        <v/>
      </c>
      <c r="VSA52" s="225" t="str">
        <f ca="1">IF(VSA47="","",IF(VSA47&lt;Eeldused!$G$10+1,'Ajaloolised kulud'!VSD40,OFFSET('Prognoosid arvutus'!$I$25,0,'Kasumlikkuse hindamine'!VSA47-Eeldused!$G$10-1)))</f>
        <v/>
      </c>
      <c r="VSB52" s="225" t="str">
        <f ca="1">IF(VSB47="","",IF(VSB47&lt;Eeldused!$G$10+1,'Ajaloolised kulud'!VSE40,OFFSET('Prognoosid arvutus'!$I$25,0,'Kasumlikkuse hindamine'!VSB47-Eeldused!$G$10-1)))</f>
        <v/>
      </c>
      <c r="VSC52" s="225" t="str">
        <f ca="1">IF(VSC47="","",IF(VSC47&lt;Eeldused!$G$10+1,'Ajaloolised kulud'!VSF40,OFFSET('Prognoosid arvutus'!$I$25,0,'Kasumlikkuse hindamine'!VSC47-Eeldused!$G$10-1)))</f>
        <v/>
      </c>
      <c r="VSD52" s="225" t="str">
        <f ca="1">IF(VSD47="","",IF(VSD47&lt;Eeldused!$G$10+1,'Ajaloolised kulud'!VSG40,OFFSET('Prognoosid arvutus'!$I$25,0,'Kasumlikkuse hindamine'!VSD47-Eeldused!$G$10-1)))</f>
        <v/>
      </c>
      <c r="VSE52" s="225" t="str">
        <f ca="1">IF(VSE47="","",IF(VSE47&lt;Eeldused!$G$10+1,'Ajaloolised kulud'!VSH40,OFFSET('Prognoosid arvutus'!$I$25,0,'Kasumlikkuse hindamine'!VSE47-Eeldused!$G$10-1)))</f>
        <v/>
      </c>
      <c r="VSF52" s="225" t="str">
        <f ca="1">IF(VSF47="","",IF(VSF47&lt;Eeldused!$G$10+1,'Ajaloolised kulud'!VSI40,OFFSET('Prognoosid arvutus'!$I$25,0,'Kasumlikkuse hindamine'!VSF47-Eeldused!$G$10-1)))</f>
        <v/>
      </c>
      <c r="VSG52" s="225" t="str">
        <f ca="1">IF(VSG47="","",IF(VSG47&lt;Eeldused!$G$10+1,'Ajaloolised kulud'!VSJ40,OFFSET('Prognoosid arvutus'!$I$25,0,'Kasumlikkuse hindamine'!VSG47-Eeldused!$G$10-1)))</f>
        <v/>
      </c>
      <c r="VSH52" s="225" t="str">
        <f ca="1">IF(VSH47="","",IF(VSH47&lt;Eeldused!$G$10+1,'Ajaloolised kulud'!VSK40,OFFSET('Prognoosid arvutus'!$I$25,0,'Kasumlikkuse hindamine'!VSH47-Eeldused!$G$10-1)))</f>
        <v/>
      </c>
      <c r="VSI52" s="225" t="str">
        <f ca="1">IF(VSI47="","",IF(VSI47&lt;Eeldused!$G$10+1,'Ajaloolised kulud'!VSL40,OFFSET('Prognoosid arvutus'!$I$25,0,'Kasumlikkuse hindamine'!VSI47-Eeldused!$G$10-1)))</f>
        <v/>
      </c>
      <c r="VSJ52" s="225" t="str">
        <f ca="1">IF(VSJ47="","",IF(VSJ47&lt;Eeldused!$G$10+1,'Ajaloolised kulud'!VSM40,OFFSET('Prognoosid arvutus'!$I$25,0,'Kasumlikkuse hindamine'!VSJ47-Eeldused!$G$10-1)))</f>
        <v/>
      </c>
      <c r="VSK52" s="225" t="str">
        <f ca="1">IF(VSK47="","",IF(VSK47&lt;Eeldused!$G$10+1,'Ajaloolised kulud'!VSN40,OFFSET('Prognoosid arvutus'!$I$25,0,'Kasumlikkuse hindamine'!VSK47-Eeldused!$G$10-1)))</f>
        <v/>
      </c>
      <c r="VSL52" s="225" t="str">
        <f ca="1">IF(VSL47="","",IF(VSL47&lt;Eeldused!$G$10+1,'Ajaloolised kulud'!VSO40,OFFSET('Prognoosid arvutus'!$I$25,0,'Kasumlikkuse hindamine'!VSL47-Eeldused!$G$10-1)))</f>
        <v/>
      </c>
      <c r="VSM52" s="225" t="str">
        <f ca="1">IF(VSM47="","",IF(VSM47&lt;Eeldused!$G$10+1,'Ajaloolised kulud'!VSP40,OFFSET('Prognoosid arvutus'!$I$25,0,'Kasumlikkuse hindamine'!VSM47-Eeldused!$G$10-1)))</f>
        <v/>
      </c>
      <c r="VSN52" s="225" t="str">
        <f ca="1">IF(VSN47="","",IF(VSN47&lt;Eeldused!$G$10+1,'Ajaloolised kulud'!VSQ40,OFFSET('Prognoosid arvutus'!$I$25,0,'Kasumlikkuse hindamine'!VSN47-Eeldused!$G$10-1)))</f>
        <v/>
      </c>
      <c r="VSO52" s="225" t="str">
        <f ca="1">IF(VSO47="","",IF(VSO47&lt;Eeldused!$G$10+1,'Ajaloolised kulud'!VSR40,OFFSET('Prognoosid arvutus'!$I$25,0,'Kasumlikkuse hindamine'!VSO47-Eeldused!$G$10-1)))</f>
        <v/>
      </c>
      <c r="VSP52" s="225" t="str">
        <f ca="1">IF(VSP47="","",IF(VSP47&lt;Eeldused!$G$10+1,'Ajaloolised kulud'!VSS40,OFFSET('Prognoosid arvutus'!$I$25,0,'Kasumlikkuse hindamine'!VSP47-Eeldused!$G$10-1)))</f>
        <v/>
      </c>
      <c r="VSQ52" s="225" t="str">
        <f ca="1">IF(VSQ47="","",IF(VSQ47&lt;Eeldused!$G$10+1,'Ajaloolised kulud'!VST40,OFFSET('Prognoosid arvutus'!$I$25,0,'Kasumlikkuse hindamine'!VSQ47-Eeldused!$G$10-1)))</f>
        <v/>
      </c>
      <c r="VSR52" s="225" t="str">
        <f ca="1">IF(VSR47="","",IF(VSR47&lt;Eeldused!$G$10+1,'Ajaloolised kulud'!VSU40,OFFSET('Prognoosid arvutus'!$I$25,0,'Kasumlikkuse hindamine'!VSR47-Eeldused!$G$10-1)))</f>
        <v/>
      </c>
      <c r="VSS52" s="225" t="str">
        <f ca="1">IF(VSS47="","",IF(VSS47&lt;Eeldused!$G$10+1,'Ajaloolised kulud'!VSV40,OFFSET('Prognoosid arvutus'!$I$25,0,'Kasumlikkuse hindamine'!VSS47-Eeldused!$G$10-1)))</f>
        <v/>
      </c>
      <c r="VST52" s="225" t="str">
        <f ca="1">IF(VST47="","",IF(VST47&lt;Eeldused!$G$10+1,'Ajaloolised kulud'!VSW40,OFFSET('Prognoosid arvutus'!$I$25,0,'Kasumlikkuse hindamine'!VST47-Eeldused!$G$10-1)))</f>
        <v/>
      </c>
      <c r="VSU52" s="225" t="str">
        <f ca="1">IF(VSU47="","",IF(VSU47&lt;Eeldused!$G$10+1,'Ajaloolised kulud'!VSX40,OFFSET('Prognoosid arvutus'!$I$25,0,'Kasumlikkuse hindamine'!VSU47-Eeldused!$G$10-1)))</f>
        <v/>
      </c>
      <c r="VSV52" s="225" t="str">
        <f ca="1">IF(VSV47="","",IF(VSV47&lt;Eeldused!$G$10+1,'Ajaloolised kulud'!VSY40,OFFSET('Prognoosid arvutus'!$I$25,0,'Kasumlikkuse hindamine'!VSV47-Eeldused!$G$10-1)))</f>
        <v/>
      </c>
      <c r="VSW52" s="225" t="str">
        <f ca="1">IF(VSW47="","",IF(VSW47&lt;Eeldused!$G$10+1,'Ajaloolised kulud'!VSZ40,OFFSET('Prognoosid arvutus'!$I$25,0,'Kasumlikkuse hindamine'!VSW47-Eeldused!$G$10-1)))</f>
        <v/>
      </c>
      <c r="VSX52" s="225" t="str">
        <f ca="1">IF(VSX47="","",IF(VSX47&lt;Eeldused!$G$10+1,'Ajaloolised kulud'!VTA40,OFFSET('Prognoosid arvutus'!$I$25,0,'Kasumlikkuse hindamine'!VSX47-Eeldused!$G$10-1)))</f>
        <v/>
      </c>
      <c r="VSY52" s="225" t="str">
        <f ca="1">IF(VSY47="","",IF(VSY47&lt;Eeldused!$G$10+1,'Ajaloolised kulud'!VTB40,OFFSET('Prognoosid arvutus'!$I$25,0,'Kasumlikkuse hindamine'!VSY47-Eeldused!$G$10-1)))</f>
        <v/>
      </c>
      <c r="VSZ52" s="225" t="str">
        <f ca="1">IF(VSZ47="","",IF(VSZ47&lt;Eeldused!$G$10+1,'Ajaloolised kulud'!VTC40,OFFSET('Prognoosid arvutus'!$I$25,0,'Kasumlikkuse hindamine'!VSZ47-Eeldused!$G$10-1)))</f>
        <v/>
      </c>
      <c r="VTA52" s="225" t="str">
        <f ca="1">IF(VTA47="","",IF(VTA47&lt;Eeldused!$G$10+1,'Ajaloolised kulud'!VTD40,OFFSET('Prognoosid arvutus'!$I$25,0,'Kasumlikkuse hindamine'!VTA47-Eeldused!$G$10-1)))</f>
        <v/>
      </c>
      <c r="VTB52" s="225" t="str">
        <f ca="1">IF(VTB47="","",IF(VTB47&lt;Eeldused!$G$10+1,'Ajaloolised kulud'!VTE40,OFFSET('Prognoosid arvutus'!$I$25,0,'Kasumlikkuse hindamine'!VTB47-Eeldused!$G$10-1)))</f>
        <v/>
      </c>
      <c r="VTC52" s="225" t="str">
        <f ca="1">IF(VTC47="","",IF(VTC47&lt;Eeldused!$G$10+1,'Ajaloolised kulud'!VTF40,OFFSET('Prognoosid arvutus'!$I$25,0,'Kasumlikkuse hindamine'!VTC47-Eeldused!$G$10-1)))</f>
        <v/>
      </c>
      <c r="VTD52" s="225" t="str">
        <f ca="1">IF(VTD47="","",IF(VTD47&lt;Eeldused!$G$10+1,'Ajaloolised kulud'!VTG40,OFFSET('Prognoosid arvutus'!$I$25,0,'Kasumlikkuse hindamine'!VTD47-Eeldused!$G$10-1)))</f>
        <v/>
      </c>
      <c r="VTE52" s="225" t="str">
        <f ca="1">IF(VTE47="","",IF(VTE47&lt;Eeldused!$G$10+1,'Ajaloolised kulud'!VTH40,OFFSET('Prognoosid arvutus'!$I$25,0,'Kasumlikkuse hindamine'!VTE47-Eeldused!$G$10-1)))</f>
        <v/>
      </c>
      <c r="VTF52" s="225" t="str">
        <f ca="1">IF(VTF47="","",IF(VTF47&lt;Eeldused!$G$10+1,'Ajaloolised kulud'!VTI40,OFFSET('Prognoosid arvutus'!$I$25,0,'Kasumlikkuse hindamine'!VTF47-Eeldused!$G$10-1)))</f>
        <v/>
      </c>
      <c r="VTG52" s="225" t="str">
        <f ca="1">IF(VTG47="","",IF(VTG47&lt;Eeldused!$G$10+1,'Ajaloolised kulud'!VTJ40,OFFSET('Prognoosid arvutus'!$I$25,0,'Kasumlikkuse hindamine'!VTG47-Eeldused!$G$10-1)))</f>
        <v/>
      </c>
      <c r="VTH52" s="225" t="str">
        <f ca="1">IF(VTH47="","",IF(VTH47&lt;Eeldused!$G$10+1,'Ajaloolised kulud'!VTK40,OFFSET('Prognoosid arvutus'!$I$25,0,'Kasumlikkuse hindamine'!VTH47-Eeldused!$G$10-1)))</f>
        <v/>
      </c>
      <c r="VTI52" s="225" t="str">
        <f ca="1">IF(VTI47="","",IF(VTI47&lt;Eeldused!$G$10+1,'Ajaloolised kulud'!VTL40,OFFSET('Prognoosid arvutus'!$I$25,0,'Kasumlikkuse hindamine'!VTI47-Eeldused!$G$10-1)))</f>
        <v/>
      </c>
      <c r="VTJ52" s="225" t="str">
        <f ca="1">IF(VTJ47="","",IF(VTJ47&lt;Eeldused!$G$10+1,'Ajaloolised kulud'!VTM40,OFFSET('Prognoosid arvutus'!$I$25,0,'Kasumlikkuse hindamine'!VTJ47-Eeldused!$G$10-1)))</f>
        <v/>
      </c>
      <c r="VTK52" s="225" t="str">
        <f ca="1">IF(VTK47="","",IF(VTK47&lt;Eeldused!$G$10+1,'Ajaloolised kulud'!VTN40,OFFSET('Prognoosid arvutus'!$I$25,0,'Kasumlikkuse hindamine'!VTK47-Eeldused!$G$10-1)))</f>
        <v/>
      </c>
      <c r="VTL52" s="225" t="str">
        <f ca="1">IF(VTL47="","",IF(VTL47&lt;Eeldused!$G$10+1,'Ajaloolised kulud'!VTO40,OFFSET('Prognoosid arvutus'!$I$25,0,'Kasumlikkuse hindamine'!VTL47-Eeldused!$G$10-1)))</f>
        <v/>
      </c>
      <c r="VTM52" s="225" t="str">
        <f ca="1">IF(VTM47="","",IF(VTM47&lt;Eeldused!$G$10+1,'Ajaloolised kulud'!VTP40,OFFSET('Prognoosid arvutus'!$I$25,0,'Kasumlikkuse hindamine'!VTM47-Eeldused!$G$10-1)))</f>
        <v/>
      </c>
      <c r="VTN52" s="225" t="str">
        <f ca="1">IF(VTN47="","",IF(VTN47&lt;Eeldused!$G$10+1,'Ajaloolised kulud'!VTQ40,OFFSET('Prognoosid arvutus'!$I$25,0,'Kasumlikkuse hindamine'!VTN47-Eeldused!$G$10-1)))</f>
        <v/>
      </c>
      <c r="VTO52" s="225" t="str">
        <f ca="1">IF(VTO47="","",IF(VTO47&lt;Eeldused!$G$10+1,'Ajaloolised kulud'!VTR40,OFFSET('Prognoosid arvutus'!$I$25,0,'Kasumlikkuse hindamine'!VTO47-Eeldused!$G$10-1)))</f>
        <v/>
      </c>
      <c r="VTP52" s="225" t="str">
        <f ca="1">IF(VTP47="","",IF(VTP47&lt;Eeldused!$G$10+1,'Ajaloolised kulud'!VTS40,OFFSET('Prognoosid arvutus'!$I$25,0,'Kasumlikkuse hindamine'!VTP47-Eeldused!$G$10-1)))</f>
        <v/>
      </c>
      <c r="VTQ52" s="225" t="str">
        <f ca="1">IF(VTQ47="","",IF(VTQ47&lt;Eeldused!$G$10+1,'Ajaloolised kulud'!VTT40,OFFSET('Prognoosid arvutus'!$I$25,0,'Kasumlikkuse hindamine'!VTQ47-Eeldused!$G$10-1)))</f>
        <v/>
      </c>
      <c r="VTR52" s="225" t="str">
        <f ca="1">IF(VTR47="","",IF(VTR47&lt;Eeldused!$G$10+1,'Ajaloolised kulud'!VTU40,OFFSET('Prognoosid arvutus'!$I$25,0,'Kasumlikkuse hindamine'!VTR47-Eeldused!$G$10-1)))</f>
        <v/>
      </c>
      <c r="VTS52" s="225" t="str">
        <f ca="1">IF(VTS47="","",IF(VTS47&lt;Eeldused!$G$10+1,'Ajaloolised kulud'!VTV40,OFFSET('Prognoosid arvutus'!$I$25,0,'Kasumlikkuse hindamine'!VTS47-Eeldused!$G$10-1)))</f>
        <v/>
      </c>
      <c r="VTT52" s="225" t="str">
        <f ca="1">IF(VTT47="","",IF(VTT47&lt;Eeldused!$G$10+1,'Ajaloolised kulud'!VTW40,OFFSET('Prognoosid arvutus'!$I$25,0,'Kasumlikkuse hindamine'!VTT47-Eeldused!$G$10-1)))</f>
        <v/>
      </c>
      <c r="VTU52" s="225" t="str">
        <f ca="1">IF(VTU47="","",IF(VTU47&lt;Eeldused!$G$10+1,'Ajaloolised kulud'!VTX40,OFFSET('Prognoosid arvutus'!$I$25,0,'Kasumlikkuse hindamine'!VTU47-Eeldused!$G$10-1)))</f>
        <v/>
      </c>
      <c r="VTV52" s="225" t="str">
        <f ca="1">IF(VTV47="","",IF(VTV47&lt;Eeldused!$G$10+1,'Ajaloolised kulud'!VTY40,OFFSET('Prognoosid arvutus'!$I$25,0,'Kasumlikkuse hindamine'!VTV47-Eeldused!$G$10-1)))</f>
        <v/>
      </c>
      <c r="VTW52" s="225" t="str">
        <f ca="1">IF(VTW47="","",IF(VTW47&lt;Eeldused!$G$10+1,'Ajaloolised kulud'!VTZ40,OFFSET('Prognoosid arvutus'!$I$25,0,'Kasumlikkuse hindamine'!VTW47-Eeldused!$G$10-1)))</f>
        <v/>
      </c>
      <c r="VTX52" s="225" t="str">
        <f ca="1">IF(VTX47="","",IF(VTX47&lt;Eeldused!$G$10+1,'Ajaloolised kulud'!VUA40,OFFSET('Prognoosid arvutus'!$I$25,0,'Kasumlikkuse hindamine'!VTX47-Eeldused!$G$10-1)))</f>
        <v/>
      </c>
      <c r="VTY52" s="225" t="str">
        <f ca="1">IF(VTY47="","",IF(VTY47&lt;Eeldused!$G$10+1,'Ajaloolised kulud'!VUB40,OFFSET('Prognoosid arvutus'!$I$25,0,'Kasumlikkuse hindamine'!VTY47-Eeldused!$G$10-1)))</f>
        <v/>
      </c>
      <c r="VTZ52" s="225" t="str">
        <f ca="1">IF(VTZ47="","",IF(VTZ47&lt;Eeldused!$G$10+1,'Ajaloolised kulud'!VUC40,OFFSET('Prognoosid arvutus'!$I$25,0,'Kasumlikkuse hindamine'!VTZ47-Eeldused!$G$10-1)))</f>
        <v/>
      </c>
      <c r="VUA52" s="225" t="str">
        <f ca="1">IF(VUA47="","",IF(VUA47&lt;Eeldused!$G$10+1,'Ajaloolised kulud'!VUD40,OFFSET('Prognoosid arvutus'!$I$25,0,'Kasumlikkuse hindamine'!VUA47-Eeldused!$G$10-1)))</f>
        <v/>
      </c>
      <c r="VUB52" s="225" t="str">
        <f ca="1">IF(VUB47="","",IF(VUB47&lt;Eeldused!$G$10+1,'Ajaloolised kulud'!VUE40,OFFSET('Prognoosid arvutus'!$I$25,0,'Kasumlikkuse hindamine'!VUB47-Eeldused!$G$10-1)))</f>
        <v/>
      </c>
      <c r="VUC52" s="225" t="str">
        <f ca="1">IF(VUC47="","",IF(VUC47&lt;Eeldused!$G$10+1,'Ajaloolised kulud'!VUF40,OFFSET('Prognoosid arvutus'!$I$25,0,'Kasumlikkuse hindamine'!VUC47-Eeldused!$G$10-1)))</f>
        <v/>
      </c>
      <c r="VUD52" s="225" t="str">
        <f ca="1">IF(VUD47="","",IF(VUD47&lt;Eeldused!$G$10+1,'Ajaloolised kulud'!VUG40,OFFSET('Prognoosid arvutus'!$I$25,0,'Kasumlikkuse hindamine'!VUD47-Eeldused!$G$10-1)))</f>
        <v/>
      </c>
      <c r="VUE52" s="225" t="str">
        <f ca="1">IF(VUE47="","",IF(VUE47&lt;Eeldused!$G$10+1,'Ajaloolised kulud'!VUH40,OFFSET('Prognoosid arvutus'!$I$25,0,'Kasumlikkuse hindamine'!VUE47-Eeldused!$G$10-1)))</f>
        <v/>
      </c>
      <c r="VUF52" s="225" t="str">
        <f ca="1">IF(VUF47="","",IF(VUF47&lt;Eeldused!$G$10+1,'Ajaloolised kulud'!VUI40,OFFSET('Prognoosid arvutus'!$I$25,0,'Kasumlikkuse hindamine'!VUF47-Eeldused!$G$10-1)))</f>
        <v/>
      </c>
      <c r="VUG52" s="225" t="str">
        <f ca="1">IF(VUG47="","",IF(VUG47&lt;Eeldused!$G$10+1,'Ajaloolised kulud'!VUJ40,OFFSET('Prognoosid arvutus'!$I$25,0,'Kasumlikkuse hindamine'!VUG47-Eeldused!$G$10-1)))</f>
        <v/>
      </c>
      <c r="VUH52" s="225" t="str">
        <f ca="1">IF(VUH47="","",IF(VUH47&lt;Eeldused!$G$10+1,'Ajaloolised kulud'!VUK40,OFFSET('Prognoosid arvutus'!$I$25,0,'Kasumlikkuse hindamine'!VUH47-Eeldused!$G$10-1)))</f>
        <v/>
      </c>
      <c r="VUI52" s="225" t="str">
        <f ca="1">IF(VUI47="","",IF(VUI47&lt;Eeldused!$G$10+1,'Ajaloolised kulud'!VUL40,OFFSET('Prognoosid arvutus'!$I$25,0,'Kasumlikkuse hindamine'!VUI47-Eeldused!$G$10-1)))</f>
        <v/>
      </c>
      <c r="VUJ52" s="225" t="str">
        <f ca="1">IF(VUJ47="","",IF(VUJ47&lt;Eeldused!$G$10+1,'Ajaloolised kulud'!VUM40,OFFSET('Prognoosid arvutus'!$I$25,0,'Kasumlikkuse hindamine'!VUJ47-Eeldused!$G$10-1)))</f>
        <v/>
      </c>
      <c r="VUK52" s="225" t="str">
        <f ca="1">IF(VUK47="","",IF(VUK47&lt;Eeldused!$G$10+1,'Ajaloolised kulud'!VUN40,OFFSET('Prognoosid arvutus'!$I$25,0,'Kasumlikkuse hindamine'!VUK47-Eeldused!$G$10-1)))</f>
        <v/>
      </c>
      <c r="VUL52" s="225" t="str">
        <f ca="1">IF(VUL47="","",IF(VUL47&lt;Eeldused!$G$10+1,'Ajaloolised kulud'!VUO40,OFFSET('Prognoosid arvutus'!$I$25,0,'Kasumlikkuse hindamine'!VUL47-Eeldused!$G$10-1)))</f>
        <v/>
      </c>
      <c r="VUM52" s="225" t="str">
        <f ca="1">IF(VUM47="","",IF(VUM47&lt;Eeldused!$G$10+1,'Ajaloolised kulud'!VUP40,OFFSET('Prognoosid arvutus'!$I$25,0,'Kasumlikkuse hindamine'!VUM47-Eeldused!$G$10-1)))</f>
        <v/>
      </c>
      <c r="VUN52" s="225" t="str">
        <f ca="1">IF(VUN47="","",IF(VUN47&lt;Eeldused!$G$10+1,'Ajaloolised kulud'!VUQ40,OFFSET('Prognoosid arvutus'!$I$25,0,'Kasumlikkuse hindamine'!VUN47-Eeldused!$G$10-1)))</f>
        <v/>
      </c>
      <c r="VUO52" s="225" t="str">
        <f ca="1">IF(VUO47="","",IF(VUO47&lt;Eeldused!$G$10+1,'Ajaloolised kulud'!VUR40,OFFSET('Prognoosid arvutus'!$I$25,0,'Kasumlikkuse hindamine'!VUO47-Eeldused!$G$10-1)))</f>
        <v/>
      </c>
      <c r="VUP52" s="225" t="str">
        <f ca="1">IF(VUP47="","",IF(VUP47&lt;Eeldused!$G$10+1,'Ajaloolised kulud'!VUS40,OFFSET('Prognoosid arvutus'!$I$25,0,'Kasumlikkuse hindamine'!VUP47-Eeldused!$G$10-1)))</f>
        <v/>
      </c>
      <c r="VUQ52" s="225" t="str">
        <f ca="1">IF(VUQ47="","",IF(VUQ47&lt;Eeldused!$G$10+1,'Ajaloolised kulud'!VUT40,OFFSET('Prognoosid arvutus'!$I$25,0,'Kasumlikkuse hindamine'!VUQ47-Eeldused!$G$10-1)))</f>
        <v/>
      </c>
      <c r="VUR52" s="225" t="str">
        <f ca="1">IF(VUR47="","",IF(VUR47&lt;Eeldused!$G$10+1,'Ajaloolised kulud'!VUU40,OFFSET('Prognoosid arvutus'!$I$25,0,'Kasumlikkuse hindamine'!VUR47-Eeldused!$G$10-1)))</f>
        <v/>
      </c>
      <c r="VUS52" s="225" t="str">
        <f ca="1">IF(VUS47="","",IF(VUS47&lt;Eeldused!$G$10+1,'Ajaloolised kulud'!VUV40,OFFSET('Prognoosid arvutus'!$I$25,0,'Kasumlikkuse hindamine'!VUS47-Eeldused!$G$10-1)))</f>
        <v/>
      </c>
      <c r="VUT52" s="225" t="str">
        <f ca="1">IF(VUT47="","",IF(VUT47&lt;Eeldused!$G$10+1,'Ajaloolised kulud'!VUW40,OFFSET('Prognoosid arvutus'!$I$25,0,'Kasumlikkuse hindamine'!VUT47-Eeldused!$G$10-1)))</f>
        <v/>
      </c>
      <c r="VUU52" s="225" t="str">
        <f ca="1">IF(VUU47="","",IF(VUU47&lt;Eeldused!$G$10+1,'Ajaloolised kulud'!VUX40,OFFSET('Prognoosid arvutus'!$I$25,0,'Kasumlikkuse hindamine'!VUU47-Eeldused!$G$10-1)))</f>
        <v/>
      </c>
      <c r="VUV52" s="225" t="str">
        <f ca="1">IF(VUV47="","",IF(VUV47&lt;Eeldused!$G$10+1,'Ajaloolised kulud'!VUY40,OFFSET('Prognoosid arvutus'!$I$25,0,'Kasumlikkuse hindamine'!VUV47-Eeldused!$G$10-1)))</f>
        <v/>
      </c>
      <c r="VUW52" s="225" t="str">
        <f ca="1">IF(VUW47="","",IF(VUW47&lt;Eeldused!$G$10+1,'Ajaloolised kulud'!VUZ40,OFFSET('Prognoosid arvutus'!$I$25,0,'Kasumlikkuse hindamine'!VUW47-Eeldused!$G$10-1)))</f>
        <v/>
      </c>
      <c r="VUX52" s="225" t="str">
        <f ca="1">IF(VUX47="","",IF(VUX47&lt;Eeldused!$G$10+1,'Ajaloolised kulud'!VVA40,OFFSET('Prognoosid arvutus'!$I$25,0,'Kasumlikkuse hindamine'!VUX47-Eeldused!$G$10-1)))</f>
        <v/>
      </c>
      <c r="VUY52" s="225" t="str">
        <f ca="1">IF(VUY47="","",IF(VUY47&lt;Eeldused!$G$10+1,'Ajaloolised kulud'!VVB40,OFFSET('Prognoosid arvutus'!$I$25,0,'Kasumlikkuse hindamine'!VUY47-Eeldused!$G$10-1)))</f>
        <v/>
      </c>
      <c r="VUZ52" s="225" t="str">
        <f ca="1">IF(VUZ47="","",IF(VUZ47&lt;Eeldused!$G$10+1,'Ajaloolised kulud'!VVC40,OFFSET('Prognoosid arvutus'!$I$25,0,'Kasumlikkuse hindamine'!VUZ47-Eeldused!$G$10-1)))</f>
        <v/>
      </c>
      <c r="VVA52" s="225" t="str">
        <f ca="1">IF(VVA47="","",IF(VVA47&lt;Eeldused!$G$10+1,'Ajaloolised kulud'!VVD40,OFFSET('Prognoosid arvutus'!$I$25,0,'Kasumlikkuse hindamine'!VVA47-Eeldused!$G$10-1)))</f>
        <v/>
      </c>
      <c r="VVB52" s="225" t="str">
        <f ca="1">IF(VVB47="","",IF(VVB47&lt;Eeldused!$G$10+1,'Ajaloolised kulud'!VVE40,OFFSET('Prognoosid arvutus'!$I$25,0,'Kasumlikkuse hindamine'!VVB47-Eeldused!$G$10-1)))</f>
        <v/>
      </c>
      <c r="VVC52" s="225" t="str">
        <f ca="1">IF(VVC47="","",IF(VVC47&lt;Eeldused!$G$10+1,'Ajaloolised kulud'!VVF40,OFFSET('Prognoosid arvutus'!$I$25,0,'Kasumlikkuse hindamine'!VVC47-Eeldused!$G$10-1)))</f>
        <v/>
      </c>
      <c r="VVD52" s="225" t="str">
        <f ca="1">IF(VVD47="","",IF(VVD47&lt;Eeldused!$G$10+1,'Ajaloolised kulud'!VVG40,OFFSET('Prognoosid arvutus'!$I$25,0,'Kasumlikkuse hindamine'!VVD47-Eeldused!$G$10-1)))</f>
        <v/>
      </c>
      <c r="VVE52" s="225" t="str">
        <f ca="1">IF(VVE47="","",IF(VVE47&lt;Eeldused!$G$10+1,'Ajaloolised kulud'!VVH40,OFFSET('Prognoosid arvutus'!$I$25,0,'Kasumlikkuse hindamine'!VVE47-Eeldused!$G$10-1)))</f>
        <v/>
      </c>
      <c r="VVF52" s="225" t="str">
        <f ca="1">IF(VVF47="","",IF(VVF47&lt;Eeldused!$G$10+1,'Ajaloolised kulud'!VVI40,OFFSET('Prognoosid arvutus'!$I$25,0,'Kasumlikkuse hindamine'!VVF47-Eeldused!$G$10-1)))</f>
        <v/>
      </c>
      <c r="VVG52" s="225" t="str">
        <f ca="1">IF(VVG47="","",IF(VVG47&lt;Eeldused!$G$10+1,'Ajaloolised kulud'!VVJ40,OFFSET('Prognoosid arvutus'!$I$25,0,'Kasumlikkuse hindamine'!VVG47-Eeldused!$G$10-1)))</f>
        <v/>
      </c>
      <c r="VVH52" s="225" t="str">
        <f ca="1">IF(VVH47="","",IF(VVH47&lt;Eeldused!$G$10+1,'Ajaloolised kulud'!VVK40,OFFSET('Prognoosid arvutus'!$I$25,0,'Kasumlikkuse hindamine'!VVH47-Eeldused!$G$10-1)))</f>
        <v/>
      </c>
      <c r="VVI52" s="225" t="str">
        <f ca="1">IF(VVI47="","",IF(VVI47&lt;Eeldused!$G$10+1,'Ajaloolised kulud'!VVL40,OFFSET('Prognoosid arvutus'!$I$25,0,'Kasumlikkuse hindamine'!VVI47-Eeldused!$G$10-1)))</f>
        <v/>
      </c>
      <c r="VVJ52" s="225" t="str">
        <f ca="1">IF(VVJ47="","",IF(VVJ47&lt;Eeldused!$G$10+1,'Ajaloolised kulud'!VVM40,OFFSET('Prognoosid arvutus'!$I$25,0,'Kasumlikkuse hindamine'!VVJ47-Eeldused!$G$10-1)))</f>
        <v/>
      </c>
      <c r="VVK52" s="225" t="str">
        <f ca="1">IF(VVK47="","",IF(VVK47&lt;Eeldused!$G$10+1,'Ajaloolised kulud'!VVN40,OFFSET('Prognoosid arvutus'!$I$25,0,'Kasumlikkuse hindamine'!VVK47-Eeldused!$G$10-1)))</f>
        <v/>
      </c>
      <c r="VVL52" s="225" t="str">
        <f ca="1">IF(VVL47="","",IF(VVL47&lt;Eeldused!$G$10+1,'Ajaloolised kulud'!VVO40,OFFSET('Prognoosid arvutus'!$I$25,0,'Kasumlikkuse hindamine'!VVL47-Eeldused!$G$10-1)))</f>
        <v/>
      </c>
      <c r="VVM52" s="225" t="str">
        <f ca="1">IF(VVM47="","",IF(VVM47&lt;Eeldused!$G$10+1,'Ajaloolised kulud'!VVP40,OFFSET('Prognoosid arvutus'!$I$25,0,'Kasumlikkuse hindamine'!VVM47-Eeldused!$G$10-1)))</f>
        <v/>
      </c>
      <c r="VVN52" s="225" t="str">
        <f ca="1">IF(VVN47="","",IF(VVN47&lt;Eeldused!$G$10+1,'Ajaloolised kulud'!VVQ40,OFFSET('Prognoosid arvutus'!$I$25,0,'Kasumlikkuse hindamine'!VVN47-Eeldused!$G$10-1)))</f>
        <v/>
      </c>
      <c r="VVO52" s="225" t="str">
        <f ca="1">IF(VVO47="","",IF(VVO47&lt;Eeldused!$G$10+1,'Ajaloolised kulud'!VVR40,OFFSET('Prognoosid arvutus'!$I$25,0,'Kasumlikkuse hindamine'!VVO47-Eeldused!$G$10-1)))</f>
        <v/>
      </c>
      <c r="VVP52" s="225" t="str">
        <f ca="1">IF(VVP47="","",IF(VVP47&lt;Eeldused!$G$10+1,'Ajaloolised kulud'!VVS40,OFFSET('Prognoosid arvutus'!$I$25,0,'Kasumlikkuse hindamine'!VVP47-Eeldused!$G$10-1)))</f>
        <v/>
      </c>
      <c r="VVQ52" s="225" t="str">
        <f ca="1">IF(VVQ47="","",IF(VVQ47&lt;Eeldused!$G$10+1,'Ajaloolised kulud'!VVT40,OFFSET('Prognoosid arvutus'!$I$25,0,'Kasumlikkuse hindamine'!VVQ47-Eeldused!$G$10-1)))</f>
        <v/>
      </c>
      <c r="VVR52" s="225" t="str">
        <f ca="1">IF(VVR47="","",IF(VVR47&lt;Eeldused!$G$10+1,'Ajaloolised kulud'!VVU40,OFFSET('Prognoosid arvutus'!$I$25,0,'Kasumlikkuse hindamine'!VVR47-Eeldused!$G$10-1)))</f>
        <v/>
      </c>
      <c r="VVS52" s="225" t="str">
        <f ca="1">IF(VVS47="","",IF(VVS47&lt;Eeldused!$G$10+1,'Ajaloolised kulud'!VVV40,OFFSET('Prognoosid arvutus'!$I$25,0,'Kasumlikkuse hindamine'!VVS47-Eeldused!$G$10-1)))</f>
        <v/>
      </c>
      <c r="VVT52" s="225" t="str">
        <f ca="1">IF(VVT47="","",IF(VVT47&lt;Eeldused!$G$10+1,'Ajaloolised kulud'!VVW40,OFFSET('Prognoosid arvutus'!$I$25,0,'Kasumlikkuse hindamine'!VVT47-Eeldused!$G$10-1)))</f>
        <v/>
      </c>
      <c r="VVU52" s="225" t="str">
        <f ca="1">IF(VVU47="","",IF(VVU47&lt;Eeldused!$G$10+1,'Ajaloolised kulud'!VVX40,OFFSET('Prognoosid arvutus'!$I$25,0,'Kasumlikkuse hindamine'!VVU47-Eeldused!$G$10-1)))</f>
        <v/>
      </c>
      <c r="VVV52" s="225" t="str">
        <f ca="1">IF(VVV47="","",IF(VVV47&lt;Eeldused!$G$10+1,'Ajaloolised kulud'!VVY40,OFFSET('Prognoosid arvutus'!$I$25,0,'Kasumlikkuse hindamine'!VVV47-Eeldused!$G$10-1)))</f>
        <v/>
      </c>
      <c r="VVW52" s="225" t="str">
        <f ca="1">IF(VVW47="","",IF(VVW47&lt;Eeldused!$G$10+1,'Ajaloolised kulud'!VVZ40,OFFSET('Prognoosid arvutus'!$I$25,0,'Kasumlikkuse hindamine'!VVW47-Eeldused!$G$10-1)))</f>
        <v/>
      </c>
      <c r="VVX52" s="225" t="str">
        <f ca="1">IF(VVX47="","",IF(VVX47&lt;Eeldused!$G$10+1,'Ajaloolised kulud'!VWA40,OFFSET('Prognoosid arvutus'!$I$25,0,'Kasumlikkuse hindamine'!VVX47-Eeldused!$G$10-1)))</f>
        <v/>
      </c>
      <c r="VVY52" s="225" t="str">
        <f ca="1">IF(VVY47="","",IF(VVY47&lt;Eeldused!$G$10+1,'Ajaloolised kulud'!VWB40,OFFSET('Prognoosid arvutus'!$I$25,0,'Kasumlikkuse hindamine'!VVY47-Eeldused!$G$10-1)))</f>
        <v/>
      </c>
      <c r="VVZ52" s="225" t="str">
        <f ca="1">IF(VVZ47="","",IF(VVZ47&lt;Eeldused!$G$10+1,'Ajaloolised kulud'!VWC40,OFFSET('Prognoosid arvutus'!$I$25,0,'Kasumlikkuse hindamine'!VVZ47-Eeldused!$G$10-1)))</f>
        <v/>
      </c>
      <c r="VWA52" s="225" t="str">
        <f ca="1">IF(VWA47="","",IF(VWA47&lt;Eeldused!$G$10+1,'Ajaloolised kulud'!VWD40,OFFSET('Prognoosid arvutus'!$I$25,0,'Kasumlikkuse hindamine'!VWA47-Eeldused!$G$10-1)))</f>
        <v/>
      </c>
      <c r="VWB52" s="225" t="str">
        <f ca="1">IF(VWB47="","",IF(VWB47&lt;Eeldused!$G$10+1,'Ajaloolised kulud'!VWE40,OFFSET('Prognoosid arvutus'!$I$25,0,'Kasumlikkuse hindamine'!VWB47-Eeldused!$G$10-1)))</f>
        <v/>
      </c>
      <c r="VWC52" s="225" t="str">
        <f ca="1">IF(VWC47="","",IF(VWC47&lt;Eeldused!$G$10+1,'Ajaloolised kulud'!VWF40,OFFSET('Prognoosid arvutus'!$I$25,0,'Kasumlikkuse hindamine'!VWC47-Eeldused!$G$10-1)))</f>
        <v/>
      </c>
      <c r="VWD52" s="225" t="str">
        <f ca="1">IF(VWD47="","",IF(VWD47&lt;Eeldused!$G$10+1,'Ajaloolised kulud'!VWG40,OFFSET('Prognoosid arvutus'!$I$25,0,'Kasumlikkuse hindamine'!VWD47-Eeldused!$G$10-1)))</f>
        <v/>
      </c>
      <c r="VWE52" s="225" t="str">
        <f ca="1">IF(VWE47="","",IF(VWE47&lt;Eeldused!$G$10+1,'Ajaloolised kulud'!VWH40,OFFSET('Prognoosid arvutus'!$I$25,0,'Kasumlikkuse hindamine'!VWE47-Eeldused!$G$10-1)))</f>
        <v/>
      </c>
      <c r="VWF52" s="225" t="str">
        <f ca="1">IF(VWF47="","",IF(VWF47&lt;Eeldused!$G$10+1,'Ajaloolised kulud'!VWI40,OFFSET('Prognoosid arvutus'!$I$25,0,'Kasumlikkuse hindamine'!VWF47-Eeldused!$G$10-1)))</f>
        <v/>
      </c>
      <c r="VWG52" s="225" t="str">
        <f ca="1">IF(VWG47="","",IF(VWG47&lt;Eeldused!$G$10+1,'Ajaloolised kulud'!VWJ40,OFFSET('Prognoosid arvutus'!$I$25,0,'Kasumlikkuse hindamine'!VWG47-Eeldused!$G$10-1)))</f>
        <v/>
      </c>
      <c r="VWH52" s="225" t="str">
        <f ca="1">IF(VWH47="","",IF(VWH47&lt;Eeldused!$G$10+1,'Ajaloolised kulud'!VWK40,OFFSET('Prognoosid arvutus'!$I$25,0,'Kasumlikkuse hindamine'!VWH47-Eeldused!$G$10-1)))</f>
        <v/>
      </c>
      <c r="VWI52" s="225" t="str">
        <f ca="1">IF(VWI47="","",IF(VWI47&lt;Eeldused!$G$10+1,'Ajaloolised kulud'!VWL40,OFFSET('Prognoosid arvutus'!$I$25,0,'Kasumlikkuse hindamine'!VWI47-Eeldused!$G$10-1)))</f>
        <v/>
      </c>
      <c r="VWJ52" s="225" t="str">
        <f ca="1">IF(VWJ47="","",IF(VWJ47&lt;Eeldused!$G$10+1,'Ajaloolised kulud'!VWM40,OFFSET('Prognoosid arvutus'!$I$25,0,'Kasumlikkuse hindamine'!VWJ47-Eeldused!$G$10-1)))</f>
        <v/>
      </c>
      <c r="VWK52" s="225" t="str">
        <f ca="1">IF(VWK47="","",IF(VWK47&lt;Eeldused!$G$10+1,'Ajaloolised kulud'!VWN40,OFFSET('Prognoosid arvutus'!$I$25,0,'Kasumlikkuse hindamine'!VWK47-Eeldused!$G$10-1)))</f>
        <v/>
      </c>
      <c r="VWL52" s="225" t="str">
        <f ca="1">IF(VWL47="","",IF(VWL47&lt;Eeldused!$G$10+1,'Ajaloolised kulud'!VWO40,OFFSET('Prognoosid arvutus'!$I$25,0,'Kasumlikkuse hindamine'!VWL47-Eeldused!$G$10-1)))</f>
        <v/>
      </c>
      <c r="VWM52" s="225" t="str">
        <f ca="1">IF(VWM47="","",IF(VWM47&lt;Eeldused!$G$10+1,'Ajaloolised kulud'!VWP40,OFFSET('Prognoosid arvutus'!$I$25,0,'Kasumlikkuse hindamine'!VWM47-Eeldused!$G$10-1)))</f>
        <v/>
      </c>
      <c r="VWN52" s="225" t="str">
        <f ca="1">IF(VWN47="","",IF(VWN47&lt;Eeldused!$G$10+1,'Ajaloolised kulud'!VWQ40,OFFSET('Prognoosid arvutus'!$I$25,0,'Kasumlikkuse hindamine'!VWN47-Eeldused!$G$10-1)))</f>
        <v/>
      </c>
      <c r="VWO52" s="225" t="str">
        <f ca="1">IF(VWO47="","",IF(VWO47&lt;Eeldused!$G$10+1,'Ajaloolised kulud'!VWR40,OFFSET('Prognoosid arvutus'!$I$25,0,'Kasumlikkuse hindamine'!VWO47-Eeldused!$G$10-1)))</f>
        <v/>
      </c>
      <c r="VWP52" s="225" t="str">
        <f ca="1">IF(VWP47="","",IF(VWP47&lt;Eeldused!$G$10+1,'Ajaloolised kulud'!VWS40,OFFSET('Prognoosid arvutus'!$I$25,0,'Kasumlikkuse hindamine'!VWP47-Eeldused!$G$10-1)))</f>
        <v/>
      </c>
      <c r="VWQ52" s="225" t="str">
        <f ca="1">IF(VWQ47="","",IF(VWQ47&lt;Eeldused!$G$10+1,'Ajaloolised kulud'!VWT40,OFFSET('Prognoosid arvutus'!$I$25,0,'Kasumlikkuse hindamine'!VWQ47-Eeldused!$G$10-1)))</f>
        <v/>
      </c>
      <c r="VWR52" s="225" t="str">
        <f ca="1">IF(VWR47="","",IF(VWR47&lt;Eeldused!$G$10+1,'Ajaloolised kulud'!VWU40,OFFSET('Prognoosid arvutus'!$I$25,0,'Kasumlikkuse hindamine'!VWR47-Eeldused!$G$10-1)))</f>
        <v/>
      </c>
      <c r="VWS52" s="225" t="str">
        <f ca="1">IF(VWS47="","",IF(VWS47&lt;Eeldused!$G$10+1,'Ajaloolised kulud'!VWV40,OFFSET('Prognoosid arvutus'!$I$25,0,'Kasumlikkuse hindamine'!VWS47-Eeldused!$G$10-1)))</f>
        <v/>
      </c>
      <c r="VWT52" s="225" t="str">
        <f ca="1">IF(VWT47="","",IF(VWT47&lt;Eeldused!$G$10+1,'Ajaloolised kulud'!VWW40,OFFSET('Prognoosid arvutus'!$I$25,0,'Kasumlikkuse hindamine'!VWT47-Eeldused!$G$10-1)))</f>
        <v/>
      </c>
      <c r="VWU52" s="225" t="str">
        <f ca="1">IF(VWU47="","",IF(VWU47&lt;Eeldused!$G$10+1,'Ajaloolised kulud'!VWX40,OFFSET('Prognoosid arvutus'!$I$25,0,'Kasumlikkuse hindamine'!VWU47-Eeldused!$G$10-1)))</f>
        <v/>
      </c>
      <c r="VWV52" s="225" t="str">
        <f ca="1">IF(VWV47="","",IF(VWV47&lt;Eeldused!$G$10+1,'Ajaloolised kulud'!VWY40,OFFSET('Prognoosid arvutus'!$I$25,0,'Kasumlikkuse hindamine'!VWV47-Eeldused!$G$10-1)))</f>
        <v/>
      </c>
      <c r="VWW52" s="225" t="str">
        <f ca="1">IF(VWW47="","",IF(VWW47&lt;Eeldused!$G$10+1,'Ajaloolised kulud'!VWZ40,OFFSET('Prognoosid arvutus'!$I$25,0,'Kasumlikkuse hindamine'!VWW47-Eeldused!$G$10-1)))</f>
        <v/>
      </c>
      <c r="VWX52" s="225" t="str">
        <f ca="1">IF(VWX47="","",IF(VWX47&lt;Eeldused!$G$10+1,'Ajaloolised kulud'!VXA40,OFFSET('Prognoosid arvutus'!$I$25,0,'Kasumlikkuse hindamine'!VWX47-Eeldused!$G$10-1)))</f>
        <v/>
      </c>
      <c r="VWY52" s="225" t="str">
        <f ca="1">IF(VWY47="","",IF(VWY47&lt;Eeldused!$G$10+1,'Ajaloolised kulud'!VXB40,OFFSET('Prognoosid arvutus'!$I$25,0,'Kasumlikkuse hindamine'!VWY47-Eeldused!$G$10-1)))</f>
        <v/>
      </c>
      <c r="VWZ52" s="225" t="str">
        <f ca="1">IF(VWZ47="","",IF(VWZ47&lt;Eeldused!$G$10+1,'Ajaloolised kulud'!VXC40,OFFSET('Prognoosid arvutus'!$I$25,0,'Kasumlikkuse hindamine'!VWZ47-Eeldused!$G$10-1)))</f>
        <v/>
      </c>
      <c r="VXA52" s="225" t="str">
        <f ca="1">IF(VXA47="","",IF(VXA47&lt;Eeldused!$G$10+1,'Ajaloolised kulud'!VXD40,OFFSET('Prognoosid arvutus'!$I$25,0,'Kasumlikkuse hindamine'!VXA47-Eeldused!$G$10-1)))</f>
        <v/>
      </c>
      <c r="VXB52" s="225" t="str">
        <f ca="1">IF(VXB47="","",IF(VXB47&lt;Eeldused!$G$10+1,'Ajaloolised kulud'!VXE40,OFFSET('Prognoosid arvutus'!$I$25,0,'Kasumlikkuse hindamine'!VXB47-Eeldused!$G$10-1)))</f>
        <v/>
      </c>
      <c r="VXC52" s="225" t="str">
        <f ca="1">IF(VXC47="","",IF(VXC47&lt;Eeldused!$G$10+1,'Ajaloolised kulud'!VXF40,OFFSET('Prognoosid arvutus'!$I$25,0,'Kasumlikkuse hindamine'!VXC47-Eeldused!$G$10-1)))</f>
        <v/>
      </c>
      <c r="VXD52" s="225" t="str">
        <f ca="1">IF(VXD47="","",IF(VXD47&lt;Eeldused!$G$10+1,'Ajaloolised kulud'!VXG40,OFFSET('Prognoosid arvutus'!$I$25,0,'Kasumlikkuse hindamine'!VXD47-Eeldused!$G$10-1)))</f>
        <v/>
      </c>
      <c r="VXE52" s="225" t="str">
        <f ca="1">IF(VXE47="","",IF(VXE47&lt;Eeldused!$G$10+1,'Ajaloolised kulud'!VXH40,OFFSET('Prognoosid arvutus'!$I$25,0,'Kasumlikkuse hindamine'!VXE47-Eeldused!$G$10-1)))</f>
        <v/>
      </c>
      <c r="VXF52" s="225" t="str">
        <f ca="1">IF(VXF47="","",IF(VXF47&lt;Eeldused!$G$10+1,'Ajaloolised kulud'!VXI40,OFFSET('Prognoosid arvutus'!$I$25,0,'Kasumlikkuse hindamine'!VXF47-Eeldused!$G$10-1)))</f>
        <v/>
      </c>
      <c r="VXG52" s="225" t="str">
        <f ca="1">IF(VXG47="","",IF(VXG47&lt;Eeldused!$G$10+1,'Ajaloolised kulud'!VXJ40,OFFSET('Prognoosid arvutus'!$I$25,0,'Kasumlikkuse hindamine'!VXG47-Eeldused!$G$10-1)))</f>
        <v/>
      </c>
      <c r="VXH52" s="225" t="str">
        <f ca="1">IF(VXH47="","",IF(VXH47&lt;Eeldused!$G$10+1,'Ajaloolised kulud'!VXK40,OFFSET('Prognoosid arvutus'!$I$25,0,'Kasumlikkuse hindamine'!VXH47-Eeldused!$G$10-1)))</f>
        <v/>
      </c>
      <c r="VXI52" s="225" t="str">
        <f ca="1">IF(VXI47="","",IF(VXI47&lt;Eeldused!$G$10+1,'Ajaloolised kulud'!VXL40,OFFSET('Prognoosid arvutus'!$I$25,0,'Kasumlikkuse hindamine'!VXI47-Eeldused!$G$10-1)))</f>
        <v/>
      </c>
      <c r="VXJ52" s="225" t="str">
        <f ca="1">IF(VXJ47="","",IF(VXJ47&lt;Eeldused!$G$10+1,'Ajaloolised kulud'!VXM40,OFFSET('Prognoosid arvutus'!$I$25,0,'Kasumlikkuse hindamine'!VXJ47-Eeldused!$G$10-1)))</f>
        <v/>
      </c>
      <c r="VXK52" s="225" t="str">
        <f ca="1">IF(VXK47="","",IF(VXK47&lt;Eeldused!$G$10+1,'Ajaloolised kulud'!VXN40,OFFSET('Prognoosid arvutus'!$I$25,0,'Kasumlikkuse hindamine'!VXK47-Eeldused!$G$10-1)))</f>
        <v/>
      </c>
      <c r="VXL52" s="225" t="str">
        <f ca="1">IF(VXL47="","",IF(VXL47&lt;Eeldused!$G$10+1,'Ajaloolised kulud'!VXO40,OFFSET('Prognoosid arvutus'!$I$25,0,'Kasumlikkuse hindamine'!VXL47-Eeldused!$G$10-1)))</f>
        <v/>
      </c>
      <c r="VXM52" s="225" t="str">
        <f ca="1">IF(VXM47="","",IF(VXM47&lt;Eeldused!$G$10+1,'Ajaloolised kulud'!VXP40,OFFSET('Prognoosid arvutus'!$I$25,0,'Kasumlikkuse hindamine'!VXM47-Eeldused!$G$10-1)))</f>
        <v/>
      </c>
      <c r="VXN52" s="225" t="str">
        <f ca="1">IF(VXN47="","",IF(VXN47&lt;Eeldused!$G$10+1,'Ajaloolised kulud'!VXQ40,OFFSET('Prognoosid arvutus'!$I$25,0,'Kasumlikkuse hindamine'!VXN47-Eeldused!$G$10-1)))</f>
        <v/>
      </c>
      <c r="VXO52" s="225" t="str">
        <f ca="1">IF(VXO47="","",IF(VXO47&lt;Eeldused!$G$10+1,'Ajaloolised kulud'!VXR40,OFFSET('Prognoosid arvutus'!$I$25,0,'Kasumlikkuse hindamine'!VXO47-Eeldused!$G$10-1)))</f>
        <v/>
      </c>
      <c r="VXP52" s="225" t="str">
        <f ca="1">IF(VXP47="","",IF(VXP47&lt;Eeldused!$G$10+1,'Ajaloolised kulud'!VXS40,OFFSET('Prognoosid arvutus'!$I$25,0,'Kasumlikkuse hindamine'!VXP47-Eeldused!$G$10-1)))</f>
        <v/>
      </c>
      <c r="VXQ52" s="225" t="str">
        <f ca="1">IF(VXQ47="","",IF(VXQ47&lt;Eeldused!$G$10+1,'Ajaloolised kulud'!VXT40,OFFSET('Prognoosid arvutus'!$I$25,0,'Kasumlikkuse hindamine'!VXQ47-Eeldused!$G$10-1)))</f>
        <v/>
      </c>
      <c r="VXR52" s="225" t="str">
        <f ca="1">IF(VXR47="","",IF(VXR47&lt;Eeldused!$G$10+1,'Ajaloolised kulud'!VXU40,OFFSET('Prognoosid arvutus'!$I$25,0,'Kasumlikkuse hindamine'!VXR47-Eeldused!$G$10-1)))</f>
        <v/>
      </c>
      <c r="VXS52" s="225" t="str">
        <f ca="1">IF(VXS47="","",IF(VXS47&lt;Eeldused!$G$10+1,'Ajaloolised kulud'!VXV40,OFFSET('Prognoosid arvutus'!$I$25,0,'Kasumlikkuse hindamine'!VXS47-Eeldused!$G$10-1)))</f>
        <v/>
      </c>
      <c r="VXT52" s="225" t="str">
        <f ca="1">IF(VXT47="","",IF(VXT47&lt;Eeldused!$G$10+1,'Ajaloolised kulud'!VXW40,OFFSET('Prognoosid arvutus'!$I$25,0,'Kasumlikkuse hindamine'!VXT47-Eeldused!$G$10-1)))</f>
        <v/>
      </c>
      <c r="VXU52" s="225" t="str">
        <f ca="1">IF(VXU47="","",IF(VXU47&lt;Eeldused!$G$10+1,'Ajaloolised kulud'!VXX40,OFFSET('Prognoosid arvutus'!$I$25,0,'Kasumlikkuse hindamine'!VXU47-Eeldused!$G$10-1)))</f>
        <v/>
      </c>
      <c r="VXV52" s="225" t="str">
        <f ca="1">IF(VXV47="","",IF(VXV47&lt;Eeldused!$G$10+1,'Ajaloolised kulud'!VXY40,OFFSET('Prognoosid arvutus'!$I$25,0,'Kasumlikkuse hindamine'!VXV47-Eeldused!$G$10-1)))</f>
        <v/>
      </c>
      <c r="VXW52" s="225" t="str">
        <f ca="1">IF(VXW47="","",IF(VXW47&lt;Eeldused!$G$10+1,'Ajaloolised kulud'!VXZ40,OFFSET('Prognoosid arvutus'!$I$25,0,'Kasumlikkuse hindamine'!VXW47-Eeldused!$G$10-1)))</f>
        <v/>
      </c>
      <c r="VXX52" s="225" t="str">
        <f ca="1">IF(VXX47="","",IF(VXX47&lt;Eeldused!$G$10+1,'Ajaloolised kulud'!VYA40,OFFSET('Prognoosid arvutus'!$I$25,0,'Kasumlikkuse hindamine'!VXX47-Eeldused!$G$10-1)))</f>
        <v/>
      </c>
      <c r="VXY52" s="225" t="str">
        <f ca="1">IF(VXY47="","",IF(VXY47&lt;Eeldused!$G$10+1,'Ajaloolised kulud'!VYB40,OFFSET('Prognoosid arvutus'!$I$25,0,'Kasumlikkuse hindamine'!VXY47-Eeldused!$G$10-1)))</f>
        <v/>
      </c>
      <c r="VXZ52" s="225" t="str">
        <f ca="1">IF(VXZ47="","",IF(VXZ47&lt;Eeldused!$G$10+1,'Ajaloolised kulud'!VYC40,OFFSET('Prognoosid arvutus'!$I$25,0,'Kasumlikkuse hindamine'!VXZ47-Eeldused!$G$10-1)))</f>
        <v/>
      </c>
      <c r="VYA52" s="225" t="str">
        <f ca="1">IF(VYA47="","",IF(VYA47&lt;Eeldused!$G$10+1,'Ajaloolised kulud'!VYD40,OFFSET('Prognoosid arvutus'!$I$25,0,'Kasumlikkuse hindamine'!VYA47-Eeldused!$G$10-1)))</f>
        <v/>
      </c>
      <c r="VYB52" s="225" t="str">
        <f ca="1">IF(VYB47="","",IF(VYB47&lt;Eeldused!$G$10+1,'Ajaloolised kulud'!VYE40,OFFSET('Prognoosid arvutus'!$I$25,0,'Kasumlikkuse hindamine'!VYB47-Eeldused!$G$10-1)))</f>
        <v/>
      </c>
      <c r="VYC52" s="225" t="str">
        <f ca="1">IF(VYC47="","",IF(VYC47&lt;Eeldused!$G$10+1,'Ajaloolised kulud'!VYF40,OFFSET('Prognoosid arvutus'!$I$25,0,'Kasumlikkuse hindamine'!VYC47-Eeldused!$G$10-1)))</f>
        <v/>
      </c>
      <c r="VYD52" s="225" t="str">
        <f ca="1">IF(VYD47="","",IF(VYD47&lt;Eeldused!$G$10+1,'Ajaloolised kulud'!VYG40,OFFSET('Prognoosid arvutus'!$I$25,0,'Kasumlikkuse hindamine'!VYD47-Eeldused!$G$10-1)))</f>
        <v/>
      </c>
      <c r="VYE52" s="225" t="str">
        <f ca="1">IF(VYE47="","",IF(VYE47&lt;Eeldused!$G$10+1,'Ajaloolised kulud'!VYH40,OFFSET('Prognoosid arvutus'!$I$25,0,'Kasumlikkuse hindamine'!VYE47-Eeldused!$G$10-1)))</f>
        <v/>
      </c>
      <c r="VYF52" s="225" t="str">
        <f ca="1">IF(VYF47="","",IF(VYF47&lt;Eeldused!$G$10+1,'Ajaloolised kulud'!VYI40,OFFSET('Prognoosid arvutus'!$I$25,0,'Kasumlikkuse hindamine'!VYF47-Eeldused!$G$10-1)))</f>
        <v/>
      </c>
      <c r="VYG52" s="225" t="str">
        <f ca="1">IF(VYG47="","",IF(VYG47&lt;Eeldused!$G$10+1,'Ajaloolised kulud'!VYJ40,OFFSET('Prognoosid arvutus'!$I$25,0,'Kasumlikkuse hindamine'!VYG47-Eeldused!$G$10-1)))</f>
        <v/>
      </c>
      <c r="VYH52" s="225" t="str">
        <f ca="1">IF(VYH47="","",IF(VYH47&lt;Eeldused!$G$10+1,'Ajaloolised kulud'!VYK40,OFFSET('Prognoosid arvutus'!$I$25,0,'Kasumlikkuse hindamine'!VYH47-Eeldused!$G$10-1)))</f>
        <v/>
      </c>
      <c r="VYI52" s="225" t="str">
        <f ca="1">IF(VYI47="","",IF(VYI47&lt;Eeldused!$G$10+1,'Ajaloolised kulud'!VYL40,OFFSET('Prognoosid arvutus'!$I$25,0,'Kasumlikkuse hindamine'!VYI47-Eeldused!$G$10-1)))</f>
        <v/>
      </c>
      <c r="VYJ52" s="225" t="str">
        <f ca="1">IF(VYJ47="","",IF(VYJ47&lt;Eeldused!$G$10+1,'Ajaloolised kulud'!VYM40,OFFSET('Prognoosid arvutus'!$I$25,0,'Kasumlikkuse hindamine'!VYJ47-Eeldused!$G$10-1)))</f>
        <v/>
      </c>
      <c r="VYK52" s="225" t="str">
        <f ca="1">IF(VYK47="","",IF(VYK47&lt;Eeldused!$G$10+1,'Ajaloolised kulud'!VYN40,OFFSET('Prognoosid arvutus'!$I$25,0,'Kasumlikkuse hindamine'!VYK47-Eeldused!$G$10-1)))</f>
        <v/>
      </c>
      <c r="VYL52" s="225" t="str">
        <f ca="1">IF(VYL47="","",IF(VYL47&lt;Eeldused!$G$10+1,'Ajaloolised kulud'!VYO40,OFFSET('Prognoosid arvutus'!$I$25,0,'Kasumlikkuse hindamine'!VYL47-Eeldused!$G$10-1)))</f>
        <v/>
      </c>
      <c r="VYM52" s="225" t="str">
        <f ca="1">IF(VYM47="","",IF(VYM47&lt;Eeldused!$G$10+1,'Ajaloolised kulud'!VYP40,OFFSET('Prognoosid arvutus'!$I$25,0,'Kasumlikkuse hindamine'!VYM47-Eeldused!$G$10-1)))</f>
        <v/>
      </c>
      <c r="VYN52" s="225" t="str">
        <f ca="1">IF(VYN47="","",IF(VYN47&lt;Eeldused!$G$10+1,'Ajaloolised kulud'!VYQ40,OFFSET('Prognoosid arvutus'!$I$25,0,'Kasumlikkuse hindamine'!VYN47-Eeldused!$G$10-1)))</f>
        <v/>
      </c>
      <c r="VYO52" s="225" t="str">
        <f ca="1">IF(VYO47="","",IF(VYO47&lt;Eeldused!$G$10+1,'Ajaloolised kulud'!VYR40,OFFSET('Prognoosid arvutus'!$I$25,0,'Kasumlikkuse hindamine'!VYO47-Eeldused!$G$10-1)))</f>
        <v/>
      </c>
      <c r="VYP52" s="225" t="str">
        <f ca="1">IF(VYP47="","",IF(VYP47&lt;Eeldused!$G$10+1,'Ajaloolised kulud'!VYS40,OFFSET('Prognoosid arvutus'!$I$25,0,'Kasumlikkuse hindamine'!VYP47-Eeldused!$G$10-1)))</f>
        <v/>
      </c>
      <c r="VYQ52" s="225" t="str">
        <f ca="1">IF(VYQ47="","",IF(VYQ47&lt;Eeldused!$G$10+1,'Ajaloolised kulud'!VYT40,OFFSET('Prognoosid arvutus'!$I$25,0,'Kasumlikkuse hindamine'!VYQ47-Eeldused!$G$10-1)))</f>
        <v/>
      </c>
      <c r="VYR52" s="225" t="str">
        <f ca="1">IF(VYR47="","",IF(VYR47&lt;Eeldused!$G$10+1,'Ajaloolised kulud'!VYU40,OFFSET('Prognoosid arvutus'!$I$25,0,'Kasumlikkuse hindamine'!VYR47-Eeldused!$G$10-1)))</f>
        <v/>
      </c>
      <c r="VYS52" s="225" t="str">
        <f ca="1">IF(VYS47="","",IF(VYS47&lt;Eeldused!$G$10+1,'Ajaloolised kulud'!VYV40,OFFSET('Prognoosid arvutus'!$I$25,0,'Kasumlikkuse hindamine'!VYS47-Eeldused!$G$10-1)))</f>
        <v/>
      </c>
      <c r="VYT52" s="225" t="str">
        <f ca="1">IF(VYT47="","",IF(VYT47&lt;Eeldused!$G$10+1,'Ajaloolised kulud'!VYW40,OFFSET('Prognoosid arvutus'!$I$25,0,'Kasumlikkuse hindamine'!VYT47-Eeldused!$G$10-1)))</f>
        <v/>
      </c>
      <c r="VYU52" s="225" t="str">
        <f ca="1">IF(VYU47="","",IF(VYU47&lt;Eeldused!$G$10+1,'Ajaloolised kulud'!VYX40,OFFSET('Prognoosid arvutus'!$I$25,0,'Kasumlikkuse hindamine'!VYU47-Eeldused!$G$10-1)))</f>
        <v/>
      </c>
      <c r="VYV52" s="225" t="str">
        <f ca="1">IF(VYV47="","",IF(VYV47&lt;Eeldused!$G$10+1,'Ajaloolised kulud'!VYY40,OFFSET('Prognoosid arvutus'!$I$25,0,'Kasumlikkuse hindamine'!VYV47-Eeldused!$G$10-1)))</f>
        <v/>
      </c>
      <c r="VYW52" s="225" t="str">
        <f ca="1">IF(VYW47="","",IF(VYW47&lt;Eeldused!$G$10+1,'Ajaloolised kulud'!VYZ40,OFFSET('Prognoosid arvutus'!$I$25,0,'Kasumlikkuse hindamine'!VYW47-Eeldused!$G$10-1)))</f>
        <v/>
      </c>
      <c r="VYX52" s="225" t="str">
        <f ca="1">IF(VYX47="","",IF(VYX47&lt;Eeldused!$G$10+1,'Ajaloolised kulud'!VZA40,OFFSET('Prognoosid arvutus'!$I$25,0,'Kasumlikkuse hindamine'!VYX47-Eeldused!$G$10-1)))</f>
        <v/>
      </c>
      <c r="VYY52" s="225" t="str">
        <f ca="1">IF(VYY47="","",IF(VYY47&lt;Eeldused!$G$10+1,'Ajaloolised kulud'!VZB40,OFFSET('Prognoosid arvutus'!$I$25,0,'Kasumlikkuse hindamine'!VYY47-Eeldused!$G$10-1)))</f>
        <v/>
      </c>
      <c r="VYZ52" s="225" t="str">
        <f ca="1">IF(VYZ47="","",IF(VYZ47&lt;Eeldused!$G$10+1,'Ajaloolised kulud'!VZC40,OFFSET('Prognoosid arvutus'!$I$25,0,'Kasumlikkuse hindamine'!VYZ47-Eeldused!$G$10-1)))</f>
        <v/>
      </c>
      <c r="VZA52" s="225" t="str">
        <f ca="1">IF(VZA47="","",IF(VZA47&lt;Eeldused!$G$10+1,'Ajaloolised kulud'!VZD40,OFFSET('Prognoosid arvutus'!$I$25,0,'Kasumlikkuse hindamine'!VZA47-Eeldused!$G$10-1)))</f>
        <v/>
      </c>
      <c r="VZB52" s="225" t="str">
        <f ca="1">IF(VZB47="","",IF(VZB47&lt;Eeldused!$G$10+1,'Ajaloolised kulud'!VZE40,OFFSET('Prognoosid arvutus'!$I$25,0,'Kasumlikkuse hindamine'!VZB47-Eeldused!$G$10-1)))</f>
        <v/>
      </c>
      <c r="VZC52" s="225" t="str">
        <f ca="1">IF(VZC47="","",IF(VZC47&lt;Eeldused!$G$10+1,'Ajaloolised kulud'!VZF40,OFFSET('Prognoosid arvutus'!$I$25,0,'Kasumlikkuse hindamine'!VZC47-Eeldused!$G$10-1)))</f>
        <v/>
      </c>
      <c r="VZD52" s="225" t="str">
        <f ca="1">IF(VZD47="","",IF(VZD47&lt;Eeldused!$G$10+1,'Ajaloolised kulud'!VZG40,OFFSET('Prognoosid arvutus'!$I$25,0,'Kasumlikkuse hindamine'!VZD47-Eeldused!$G$10-1)))</f>
        <v/>
      </c>
      <c r="VZE52" s="225" t="str">
        <f ca="1">IF(VZE47="","",IF(VZE47&lt;Eeldused!$G$10+1,'Ajaloolised kulud'!VZH40,OFFSET('Prognoosid arvutus'!$I$25,0,'Kasumlikkuse hindamine'!VZE47-Eeldused!$G$10-1)))</f>
        <v/>
      </c>
      <c r="VZF52" s="225" t="str">
        <f ca="1">IF(VZF47="","",IF(VZF47&lt;Eeldused!$G$10+1,'Ajaloolised kulud'!VZI40,OFFSET('Prognoosid arvutus'!$I$25,0,'Kasumlikkuse hindamine'!VZF47-Eeldused!$G$10-1)))</f>
        <v/>
      </c>
      <c r="VZG52" s="225" t="str">
        <f ca="1">IF(VZG47="","",IF(VZG47&lt;Eeldused!$G$10+1,'Ajaloolised kulud'!VZJ40,OFFSET('Prognoosid arvutus'!$I$25,0,'Kasumlikkuse hindamine'!VZG47-Eeldused!$G$10-1)))</f>
        <v/>
      </c>
      <c r="VZH52" s="225" t="str">
        <f ca="1">IF(VZH47="","",IF(VZH47&lt;Eeldused!$G$10+1,'Ajaloolised kulud'!VZK40,OFFSET('Prognoosid arvutus'!$I$25,0,'Kasumlikkuse hindamine'!VZH47-Eeldused!$G$10-1)))</f>
        <v/>
      </c>
      <c r="VZI52" s="225" t="str">
        <f ca="1">IF(VZI47="","",IF(VZI47&lt;Eeldused!$G$10+1,'Ajaloolised kulud'!VZL40,OFFSET('Prognoosid arvutus'!$I$25,0,'Kasumlikkuse hindamine'!VZI47-Eeldused!$G$10-1)))</f>
        <v/>
      </c>
      <c r="VZJ52" s="225" t="str">
        <f ca="1">IF(VZJ47="","",IF(VZJ47&lt;Eeldused!$G$10+1,'Ajaloolised kulud'!VZM40,OFFSET('Prognoosid arvutus'!$I$25,0,'Kasumlikkuse hindamine'!VZJ47-Eeldused!$G$10-1)))</f>
        <v/>
      </c>
      <c r="VZK52" s="225" t="str">
        <f ca="1">IF(VZK47="","",IF(VZK47&lt;Eeldused!$G$10+1,'Ajaloolised kulud'!VZN40,OFFSET('Prognoosid arvutus'!$I$25,0,'Kasumlikkuse hindamine'!VZK47-Eeldused!$G$10-1)))</f>
        <v/>
      </c>
      <c r="VZL52" s="225" t="str">
        <f ca="1">IF(VZL47="","",IF(VZL47&lt;Eeldused!$G$10+1,'Ajaloolised kulud'!VZO40,OFFSET('Prognoosid arvutus'!$I$25,0,'Kasumlikkuse hindamine'!VZL47-Eeldused!$G$10-1)))</f>
        <v/>
      </c>
      <c r="VZM52" s="225" t="str">
        <f ca="1">IF(VZM47="","",IF(VZM47&lt;Eeldused!$G$10+1,'Ajaloolised kulud'!VZP40,OFFSET('Prognoosid arvutus'!$I$25,0,'Kasumlikkuse hindamine'!VZM47-Eeldused!$G$10-1)))</f>
        <v/>
      </c>
      <c r="VZN52" s="225" t="str">
        <f ca="1">IF(VZN47="","",IF(VZN47&lt;Eeldused!$G$10+1,'Ajaloolised kulud'!VZQ40,OFFSET('Prognoosid arvutus'!$I$25,0,'Kasumlikkuse hindamine'!VZN47-Eeldused!$G$10-1)))</f>
        <v/>
      </c>
      <c r="VZO52" s="225" t="str">
        <f ca="1">IF(VZO47="","",IF(VZO47&lt;Eeldused!$G$10+1,'Ajaloolised kulud'!VZR40,OFFSET('Prognoosid arvutus'!$I$25,0,'Kasumlikkuse hindamine'!VZO47-Eeldused!$G$10-1)))</f>
        <v/>
      </c>
      <c r="VZP52" s="225" t="str">
        <f ca="1">IF(VZP47="","",IF(VZP47&lt;Eeldused!$G$10+1,'Ajaloolised kulud'!VZS40,OFFSET('Prognoosid arvutus'!$I$25,0,'Kasumlikkuse hindamine'!VZP47-Eeldused!$G$10-1)))</f>
        <v/>
      </c>
      <c r="VZQ52" s="225" t="str">
        <f ca="1">IF(VZQ47="","",IF(VZQ47&lt;Eeldused!$G$10+1,'Ajaloolised kulud'!VZT40,OFFSET('Prognoosid arvutus'!$I$25,0,'Kasumlikkuse hindamine'!VZQ47-Eeldused!$G$10-1)))</f>
        <v/>
      </c>
      <c r="VZR52" s="225" t="str">
        <f ca="1">IF(VZR47="","",IF(VZR47&lt;Eeldused!$G$10+1,'Ajaloolised kulud'!VZU40,OFFSET('Prognoosid arvutus'!$I$25,0,'Kasumlikkuse hindamine'!VZR47-Eeldused!$G$10-1)))</f>
        <v/>
      </c>
      <c r="VZS52" s="225" t="str">
        <f ca="1">IF(VZS47="","",IF(VZS47&lt;Eeldused!$G$10+1,'Ajaloolised kulud'!VZV40,OFFSET('Prognoosid arvutus'!$I$25,0,'Kasumlikkuse hindamine'!VZS47-Eeldused!$G$10-1)))</f>
        <v/>
      </c>
      <c r="VZT52" s="225" t="str">
        <f ca="1">IF(VZT47="","",IF(VZT47&lt;Eeldused!$G$10+1,'Ajaloolised kulud'!VZW40,OFFSET('Prognoosid arvutus'!$I$25,0,'Kasumlikkuse hindamine'!VZT47-Eeldused!$G$10-1)))</f>
        <v/>
      </c>
      <c r="VZU52" s="225" t="str">
        <f ca="1">IF(VZU47="","",IF(VZU47&lt;Eeldused!$G$10+1,'Ajaloolised kulud'!VZX40,OFFSET('Prognoosid arvutus'!$I$25,0,'Kasumlikkuse hindamine'!VZU47-Eeldused!$G$10-1)))</f>
        <v/>
      </c>
      <c r="VZV52" s="225" t="str">
        <f ca="1">IF(VZV47="","",IF(VZV47&lt;Eeldused!$G$10+1,'Ajaloolised kulud'!VZY40,OFFSET('Prognoosid arvutus'!$I$25,0,'Kasumlikkuse hindamine'!VZV47-Eeldused!$G$10-1)))</f>
        <v/>
      </c>
      <c r="VZW52" s="225" t="str">
        <f ca="1">IF(VZW47="","",IF(VZW47&lt;Eeldused!$G$10+1,'Ajaloolised kulud'!VZZ40,OFFSET('Prognoosid arvutus'!$I$25,0,'Kasumlikkuse hindamine'!VZW47-Eeldused!$G$10-1)))</f>
        <v/>
      </c>
      <c r="VZX52" s="225" t="str">
        <f ca="1">IF(VZX47="","",IF(VZX47&lt;Eeldused!$G$10+1,'Ajaloolised kulud'!WAA40,OFFSET('Prognoosid arvutus'!$I$25,0,'Kasumlikkuse hindamine'!VZX47-Eeldused!$G$10-1)))</f>
        <v/>
      </c>
      <c r="VZY52" s="225" t="str">
        <f ca="1">IF(VZY47="","",IF(VZY47&lt;Eeldused!$G$10+1,'Ajaloolised kulud'!WAB40,OFFSET('Prognoosid arvutus'!$I$25,0,'Kasumlikkuse hindamine'!VZY47-Eeldused!$G$10-1)))</f>
        <v/>
      </c>
      <c r="VZZ52" s="225" t="str">
        <f ca="1">IF(VZZ47="","",IF(VZZ47&lt;Eeldused!$G$10+1,'Ajaloolised kulud'!WAC40,OFFSET('Prognoosid arvutus'!$I$25,0,'Kasumlikkuse hindamine'!VZZ47-Eeldused!$G$10-1)))</f>
        <v/>
      </c>
      <c r="WAA52" s="225" t="str">
        <f ca="1">IF(WAA47="","",IF(WAA47&lt;Eeldused!$G$10+1,'Ajaloolised kulud'!WAD40,OFFSET('Prognoosid arvutus'!$I$25,0,'Kasumlikkuse hindamine'!WAA47-Eeldused!$G$10-1)))</f>
        <v/>
      </c>
      <c r="WAB52" s="225" t="str">
        <f ca="1">IF(WAB47="","",IF(WAB47&lt;Eeldused!$G$10+1,'Ajaloolised kulud'!WAE40,OFFSET('Prognoosid arvutus'!$I$25,0,'Kasumlikkuse hindamine'!WAB47-Eeldused!$G$10-1)))</f>
        <v/>
      </c>
      <c r="WAC52" s="225" t="str">
        <f ca="1">IF(WAC47="","",IF(WAC47&lt;Eeldused!$G$10+1,'Ajaloolised kulud'!WAF40,OFFSET('Prognoosid arvutus'!$I$25,0,'Kasumlikkuse hindamine'!WAC47-Eeldused!$G$10-1)))</f>
        <v/>
      </c>
      <c r="WAD52" s="225" t="str">
        <f ca="1">IF(WAD47="","",IF(WAD47&lt;Eeldused!$G$10+1,'Ajaloolised kulud'!WAG40,OFFSET('Prognoosid arvutus'!$I$25,0,'Kasumlikkuse hindamine'!WAD47-Eeldused!$G$10-1)))</f>
        <v/>
      </c>
      <c r="WAE52" s="225" t="str">
        <f ca="1">IF(WAE47="","",IF(WAE47&lt;Eeldused!$G$10+1,'Ajaloolised kulud'!WAH40,OFFSET('Prognoosid arvutus'!$I$25,0,'Kasumlikkuse hindamine'!WAE47-Eeldused!$G$10-1)))</f>
        <v/>
      </c>
      <c r="WAF52" s="225" t="str">
        <f ca="1">IF(WAF47="","",IF(WAF47&lt;Eeldused!$G$10+1,'Ajaloolised kulud'!WAI40,OFFSET('Prognoosid arvutus'!$I$25,0,'Kasumlikkuse hindamine'!WAF47-Eeldused!$G$10-1)))</f>
        <v/>
      </c>
      <c r="WAG52" s="225" t="str">
        <f ca="1">IF(WAG47="","",IF(WAG47&lt;Eeldused!$G$10+1,'Ajaloolised kulud'!WAJ40,OFFSET('Prognoosid arvutus'!$I$25,0,'Kasumlikkuse hindamine'!WAG47-Eeldused!$G$10-1)))</f>
        <v/>
      </c>
      <c r="WAH52" s="225" t="str">
        <f ca="1">IF(WAH47="","",IF(WAH47&lt;Eeldused!$G$10+1,'Ajaloolised kulud'!WAK40,OFFSET('Prognoosid arvutus'!$I$25,0,'Kasumlikkuse hindamine'!WAH47-Eeldused!$G$10-1)))</f>
        <v/>
      </c>
      <c r="WAI52" s="225" t="str">
        <f ca="1">IF(WAI47="","",IF(WAI47&lt;Eeldused!$G$10+1,'Ajaloolised kulud'!WAL40,OFFSET('Prognoosid arvutus'!$I$25,0,'Kasumlikkuse hindamine'!WAI47-Eeldused!$G$10-1)))</f>
        <v/>
      </c>
      <c r="WAJ52" s="225" t="str">
        <f ca="1">IF(WAJ47="","",IF(WAJ47&lt;Eeldused!$G$10+1,'Ajaloolised kulud'!WAM40,OFFSET('Prognoosid arvutus'!$I$25,0,'Kasumlikkuse hindamine'!WAJ47-Eeldused!$G$10-1)))</f>
        <v/>
      </c>
      <c r="WAK52" s="225" t="str">
        <f ca="1">IF(WAK47="","",IF(WAK47&lt;Eeldused!$G$10+1,'Ajaloolised kulud'!WAN40,OFFSET('Prognoosid arvutus'!$I$25,0,'Kasumlikkuse hindamine'!WAK47-Eeldused!$G$10-1)))</f>
        <v/>
      </c>
      <c r="WAL52" s="225" t="str">
        <f ca="1">IF(WAL47="","",IF(WAL47&lt;Eeldused!$G$10+1,'Ajaloolised kulud'!WAO40,OFFSET('Prognoosid arvutus'!$I$25,0,'Kasumlikkuse hindamine'!WAL47-Eeldused!$G$10-1)))</f>
        <v/>
      </c>
      <c r="WAM52" s="225" t="str">
        <f ca="1">IF(WAM47="","",IF(WAM47&lt;Eeldused!$G$10+1,'Ajaloolised kulud'!WAP40,OFFSET('Prognoosid arvutus'!$I$25,0,'Kasumlikkuse hindamine'!WAM47-Eeldused!$G$10-1)))</f>
        <v/>
      </c>
      <c r="WAN52" s="225" t="str">
        <f ca="1">IF(WAN47="","",IF(WAN47&lt;Eeldused!$G$10+1,'Ajaloolised kulud'!WAQ40,OFFSET('Prognoosid arvutus'!$I$25,0,'Kasumlikkuse hindamine'!WAN47-Eeldused!$G$10-1)))</f>
        <v/>
      </c>
      <c r="WAO52" s="225" t="str">
        <f ca="1">IF(WAO47="","",IF(WAO47&lt;Eeldused!$G$10+1,'Ajaloolised kulud'!WAR40,OFFSET('Prognoosid arvutus'!$I$25,0,'Kasumlikkuse hindamine'!WAO47-Eeldused!$G$10-1)))</f>
        <v/>
      </c>
      <c r="WAP52" s="225" t="str">
        <f ca="1">IF(WAP47="","",IF(WAP47&lt;Eeldused!$G$10+1,'Ajaloolised kulud'!WAS40,OFFSET('Prognoosid arvutus'!$I$25,0,'Kasumlikkuse hindamine'!WAP47-Eeldused!$G$10-1)))</f>
        <v/>
      </c>
      <c r="WAQ52" s="225" t="str">
        <f ca="1">IF(WAQ47="","",IF(WAQ47&lt;Eeldused!$G$10+1,'Ajaloolised kulud'!WAT40,OFFSET('Prognoosid arvutus'!$I$25,0,'Kasumlikkuse hindamine'!WAQ47-Eeldused!$G$10-1)))</f>
        <v/>
      </c>
      <c r="WAR52" s="225" t="str">
        <f ca="1">IF(WAR47="","",IF(WAR47&lt;Eeldused!$G$10+1,'Ajaloolised kulud'!WAU40,OFFSET('Prognoosid arvutus'!$I$25,0,'Kasumlikkuse hindamine'!WAR47-Eeldused!$G$10-1)))</f>
        <v/>
      </c>
      <c r="WAS52" s="225" t="str">
        <f ca="1">IF(WAS47="","",IF(WAS47&lt;Eeldused!$G$10+1,'Ajaloolised kulud'!WAV40,OFFSET('Prognoosid arvutus'!$I$25,0,'Kasumlikkuse hindamine'!WAS47-Eeldused!$G$10-1)))</f>
        <v/>
      </c>
      <c r="WAT52" s="225" t="str">
        <f ca="1">IF(WAT47="","",IF(WAT47&lt;Eeldused!$G$10+1,'Ajaloolised kulud'!WAW40,OFFSET('Prognoosid arvutus'!$I$25,0,'Kasumlikkuse hindamine'!WAT47-Eeldused!$G$10-1)))</f>
        <v/>
      </c>
      <c r="WAU52" s="225" t="str">
        <f ca="1">IF(WAU47="","",IF(WAU47&lt;Eeldused!$G$10+1,'Ajaloolised kulud'!WAX40,OFFSET('Prognoosid arvutus'!$I$25,0,'Kasumlikkuse hindamine'!WAU47-Eeldused!$G$10-1)))</f>
        <v/>
      </c>
      <c r="WAV52" s="225" t="str">
        <f ca="1">IF(WAV47="","",IF(WAV47&lt;Eeldused!$G$10+1,'Ajaloolised kulud'!WAY40,OFFSET('Prognoosid arvutus'!$I$25,0,'Kasumlikkuse hindamine'!WAV47-Eeldused!$G$10-1)))</f>
        <v/>
      </c>
      <c r="WAW52" s="225" t="str">
        <f ca="1">IF(WAW47="","",IF(WAW47&lt;Eeldused!$G$10+1,'Ajaloolised kulud'!WAZ40,OFFSET('Prognoosid arvutus'!$I$25,0,'Kasumlikkuse hindamine'!WAW47-Eeldused!$G$10-1)))</f>
        <v/>
      </c>
      <c r="WAX52" s="225" t="str">
        <f ca="1">IF(WAX47="","",IF(WAX47&lt;Eeldused!$G$10+1,'Ajaloolised kulud'!WBA40,OFFSET('Prognoosid arvutus'!$I$25,0,'Kasumlikkuse hindamine'!WAX47-Eeldused!$G$10-1)))</f>
        <v/>
      </c>
      <c r="WAY52" s="225" t="str">
        <f ca="1">IF(WAY47="","",IF(WAY47&lt;Eeldused!$G$10+1,'Ajaloolised kulud'!WBB40,OFFSET('Prognoosid arvutus'!$I$25,0,'Kasumlikkuse hindamine'!WAY47-Eeldused!$G$10-1)))</f>
        <v/>
      </c>
      <c r="WAZ52" s="225" t="str">
        <f ca="1">IF(WAZ47="","",IF(WAZ47&lt;Eeldused!$G$10+1,'Ajaloolised kulud'!WBC40,OFFSET('Prognoosid arvutus'!$I$25,0,'Kasumlikkuse hindamine'!WAZ47-Eeldused!$G$10-1)))</f>
        <v/>
      </c>
      <c r="WBA52" s="225" t="str">
        <f ca="1">IF(WBA47="","",IF(WBA47&lt;Eeldused!$G$10+1,'Ajaloolised kulud'!WBD40,OFFSET('Prognoosid arvutus'!$I$25,0,'Kasumlikkuse hindamine'!WBA47-Eeldused!$G$10-1)))</f>
        <v/>
      </c>
      <c r="WBB52" s="225" t="str">
        <f ca="1">IF(WBB47="","",IF(WBB47&lt;Eeldused!$G$10+1,'Ajaloolised kulud'!WBE40,OFFSET('Prognoosid arvutus'!$I$25,0,'Kasumlikkuse hindamine'!WBB47-Eeldused!$G$10-1)))</f>
        <v/>
      </c>
      <c r="WBC52" s="225" t="str">
        <f ca="1">IF(WBC47="","",IF(WBC47&lt;Eeldused!$G$10+1,'Ajaloolised kulud'!WBF40,OFFSET('Prognoosid arvutus'!$I$25,0,'Kasumlikkuse hindamine'!WBC47-Eeldused!$G$10-1)))</f>
        <v/>
      </c>
      <c r="WBD52" s="225" t="str">
        <f ca="1">IF(WBD47="","",IF(WBD47&lt;Eeldused!$G$10+1,'Ajaloolised kulud'!WBG40,OFFSET('Prognoosid arvutus'!$I$25,0,'Kasumlikkuse hindamine'!WBD47-Eeldused!$G$10-1)))</f>
        <v/>
      </c>
      <c r="WBE52" s="225" t="str">
        <f ca="1">IF(WBE47="","",IF(WBE47&lt;Eeldused!$G$10+1,'Ajaloolised kulud'!WBH40,OFFSET('Prognoosid arvutus'!$I$25,0,'Kasumlikkuse hindamine'!WBE47-Eeldused!$G$10-1)))</f>
        <v/>
      </c>
      <c r="WBF52" s="225" t="str">
        <f ca="1">IF(WBF47="","",IF(WBF47&lt;Eeldused!$G$10+1,'Ajaloolised kulud'!WBI40,OFFSET('Prognoosid arvutus'!$I$25,0,'Kasumlikkuse hindamine'!WBF47-Eeldused!$G$10-1)))</f>
        <v/>
      </c>
      <c r="WBG52" s="225" t="str">
        <f ca="1">IF(WBG47="","",IF(WBG47&lt;Eeldused!$G$10+1,'Ajaloolised kulud'!WBJ40,OFFSET('Prognoosid arvutus'!$I$25,0,'Kasumlikkuse hindamine'!WBG47-Eeldused!$G$10-1)))</f>
        <v/>
      </c>
      <c r="WBH52" s="225" t="str">
        <f ca="1">IF(WBH47="","",IF(WBH47&lt;Eeldused!$G$10+1,'Ajaloolised kulud'!WBK40,OFFSET('Prognoosid arvutus'!$I$25,0,'Kasumlikkuse hindamine'!WBH47-Eeldused!$G$10-1)))</f>
        <v/>
      </c>
      <c r="WBI52" s="225" t="str">
        <f ca="1">IF(WBI47="","",IF(WBI47&lt;Eeldused!$G$10+1,'Ajaloolised kulud'!WBL40,OFFSET('Prognoosid arvutus'!$I$25,0,'Kasumlikkuse hindamine'!WBI47-Eeldused!$G$10-1)))</f>
        <v/>
      </c>
      <c r="WBJ52" s="225" t="str">
        <f ca="1">IF(WBJ47="","",IF(WBJ47&lt;Eeldused!$G$10+1,'Ajaloolised kulud'!WBM40,OFFSET('Prognoosid arvutus'!$I$25,0,'Kasumlikkuse hindamine'!WBJ47-Eeldused!$G$10-1)))</f>
        <v/>
      </c>
      <c r="WBK52" s="225" t="str">
        <f ca="1">IF(WBK47="","",IF(WBK47&lt;Eeldused!$G$10+1,'Ajaloolised kulud'!WBN40,OFFSET('Prognoosid arvutus'!$I$25,0,'Kasumlikkuse hindamine'!WBK47-Eeldused!$G$10-1)))</f>
        <v/>
      </c>
      <c r="WBL52" s="225" t="str">
        <f ca="1">IF(WBL47="","",IF(WBL47&lt;Eeldused!$G$10+1,'Ajaloolised kulud'!WBO40,OFFSET('Prognoosid arvutus'!$I$25,0,'Kasumlikkuse hindamine'!WBL47-Eeldused!$G$10-1)))</f>
        <v/>
      </c>
      <c r="WBM52" s="225" t="str">
        <f ca="1">IF(WBM47="","",IF(WBM47&lt;Eeldused!$G$10+1,'Ajaloolised kulud'!WBP40,OFFSET('Prognoosid arvutus'!$I$25,0,'Kasumlikkuse hindamine'!WBM47-Eeldused!$G$10-1)))</f>
        <v/>
      </c>
      <c r="WBN52" s="225" t="str">
        <f ca="1">IF(WBN47="","",IF(WBN47&lt;Eeldused!$G$10+1,'Ajaloolised kulud'!WBQ40,OFFSET('Prognoosid arvutus'!$I$25,0,'Kasumlikkuse hindamine'!WBN47-Eeldused!$G$10-1)))</f>
        <v/>
      </c>
      <c r="WBO52" s="225" t="str">
        <f ca="1">IF(WBO47="","",IF(WBO47&lt;Eeldused!$G$10+1,'Ajaloolised kulud'!WBR40,OFFSET('Prognoosid arvutus'!$I$25,0,'Kasumlikkuse hindamine'!WBO47-Eeldused!$G$10-1)))</f>
        <v/>
      </c>
      <c r="WBP52" s="225" t="str">
        <f ca="1">IF(WBP47="","",IF(WBP47&lt;Eeldused!$G$10+1,'Ajaloolised kulud'!WBS40,OFFSET('Prognoosid arvutus'!$I$25,0,'Kasumlikkuse hindamine'!WBP47-Eeldused!$G$10-1)))</f>
        <v/>
      </c>
      <c r="WBQ52" s="225" t="str">
        <f ca="1">IF(WBQ47="","",IF(WBQ47&lt;Eeldused!$G$10+1,'Ajaloolised kulud'!WBT40,OFFSET('Prognoosid arvutus'!$I$25,0,'Kasumlikkuse hindamine'!WBQ47-Eeldused!$G$10-1)))</f>
        <v/>
      </c>
      <c r="WBR52" s="225" t="str">
        <f ca="1">IF(WBR47="","",IF(WBR47&lt;Eeldused!$G$10+1,'Ajaloolised kulud'!WBU40,OFFSET('Prognoosid arvutus'!$I$25,0,'Kasumlikkuse hindamine'!WBR47-Eeldused!$G$10-1)))</f>
        <v/>
      </c>
      <c r="WBS52" s="225" t="str">
        <f ca="1">IF(WBS47="","",IF(WBS47&lt;Eeldused!$G$10+1,'Ajaloolised kulud'!WBV40,OFFSET('Prognoosid arvutus'!$I$25,0,'Kasumlikkuse hindamine'!WBS47-Eeldused!$G$10-1)))</f>
        <v/>
      </c>
      <c r="WBT52" s="225" t="str">
        <f ca="1">IF(WBT47="","",IF(WBT47&lt;Eeldused!$G$10+1,'Ajaloolised kulud'!WBW40,OFFSET('Prognoosid arvutus'!$I$25,0,'Kasumlikkuse hindamine'!WBT47-Eeldused!$G$10-1)))</f>
        <v/>
      </c>
      <c r="WBU52" s="225" t="str">
        <f ca="1">IF(WBU47="","",IF(WBU47&lt;Eeldused!$G$10+1,'Ajaloolised kulud'!WBX40,OFFSET('Prognoosid arvutus'!$I$25,0,'Kasumlikkuse hindamine'!WBU47-Eeldused!$G$10-1)))</f>
        <v/>
      </c>
      <c r="WBV52" s="225" t="str">
        <f ca="1">IF(WBV47="","",IF(WBV47&lt;Eeldused!$G$10+1,'Ajaloolised kulud'!WBY40,OFFSET('Prognoosid arvutus'!$I$25,0,'Kasumlikkuse hindamine'!WBV47-Eeldused!$G$10-1)))</f>
        <v/>
      </c>
      <c r="WBW52" s="225" t="str">
        <f ca="1">IF(WBW47="","",IF(WBW47&lt;Eeldused!$G$10+1,'Ajaloolised kulud'!WBZ40,OFFSET('Prognoosid arvutus'!$I$25,0,'Kasumlikkuse hindamine'!WBW47-Eeldused!$G$10-1)))</f>
        <v/>
      </c>
      <c r="WBX52" s="225" t="str">
        <f ca="1">IF(WBX47="","",IF(WBX47&lt;Eeldused!$G$10+1,'Ajaloolised kulud'!WCA40,OFFSET('Prognoosid arvutus'!$I$25,0,'Kasumlikkuse hindamine'!WBX47-Eeldused!$G$10-1)))</f>
        <v/>
      </c>
      <c r="WBY52" s="225" t="str">
        <f ca="1">IF(WBY47="","",IF(WBY47&lt;Eeldused!$G$10+1,'Ajaloolised kulud'!WCB40,OFFSET('Prognoosid arvutus'!$I$25,0,'Kasumlikkuse hindamine'!WBY47-Eeldused!$G$10-1)))</f>
        <v/>
      </c>
      <c r="WBZ52" s="225" t="str">
        <f ca="1">IF(WBZ47="","",IF(WBZ47&lt;Eeldused!$G$10+1,'Ajaloolised kulud'!WCC40,OFFSET('Prognoosid arvutus'!$I$25,0,'Kasumlikkuse hindamine'!WBZ47-Eeldused!$G$10-1)))</f>
        <v/>
      </c>
      <c r="WCA52" s="225" t="str">
        <f ca="1">IF(WCA47="","",IF(WCA47&lt;Eeldused!$G$10+1,'Ajaloolised kulud'!WCD40,OFFSET('Prognoosid arvutus'!$I$25,0,'Kasumlikkuse hindamine'!WCA47-Eeldused!$G$10-1)))</f>
        <v/>
      </c>
      <c r="WCB52" s="225" t="str">
        <f ca="1">IF(WCB47="","",IF(WCB47&lt;Eeldused!$G$10+1,'Ajaloolised kulud'!WCE40,OFFSET('Prognoosid arvutus'!$I$25,0,'Kasumlikkuse hindamine'!WCB47-Eeldused!$G$10-1)))</f>
        <v/>
      </c>
      <c r="WCC52" s="225" t="str">
        <f ca="1">IF(WCC47="","",IF(WCC47&lt;Eeldused!$G$10+1,'Ajaloolised kulud'!WCF40,OFFSET('Prognoosid arvutus'!$I$25,0,'Kasumlikkuse hindamine'!WCC47-Eeldused!$G$10-1)))</f>
        <v/>
      </c>
      <c r="WCD52" s="225" t="str">
        <f ca="1">IF(WCD47="","",IF(WCD47&lt;Eeldused!$G$10+1,'Ajaloolised kulud'!WCG40,OFFSET('Prognoosid arvutus'!$I$25,0,'Kasumlikkuse hindamine'!WCD47-Eeldused!$G$10-1)))</f>
        <v/>
      </c>
      <c r="WCE52" s="225" t="str">
        <f ca="1">IF(WCE47="","",IF(WCE47&lt;Eeldused!$G$10+1,'Ajaloolised kulud'!WCH40,OFFSET('Prognoosid arvutus'!$I$25,0,'Kasumlikkuse hindamine'!WCE47-Eeldused!$G$10-1)))</f>
        <v/>
      </c>
      <c r="WCF52" s="225" t="str">
        <f ca="1">IF(WCF47="","",IF(WCF47&lt;Eeldused!$G$10+1,'Ajaloolised kulud'!WCI40,OFFSET('Prognoosid arvutus'!$I$25,0,'Kasumlikkuse hindamine'!WCF47-Eeldused!$G$10-1)))</f>
        <v/>
      </c>
      <c r="WCG52" s="225" t="str">
        <f ca="1">IF(WCG47="","",IF(WCG47&lt;Eeldused!$G$10+1,'Ajaloolised kulud'!WCJ40,OFFSET('Prognoosid arvutus'!$I$25,0,'Kasumlikkuse hindamine'!WCG47-Eeldused!$G$10-1)))</f>
        <v/>
      </c>
      <c r="WCH52" s="225" t="str">
        <f ca="1">IF(WCH47="","",IF(WCH47&lt;Eeldused!$G$10+1,'Ajaloolised kulud'!WCK40,OFFSET('Prognoosid arvutus'!$I$25,0,'Kasumlikkuse hindamine'!WCH47-Eeldused!$G$10-1)))</f>
        <v/>
      </c>
      <c r="WCI52" s="225" t="str">
        <f ca="1">IF(WCI47="","",IF(WCI47&lt;Eeldused!$G$10+1,'Ajaloolised kulud'!WCL40,OFFSET('Prognoosid arvutus'!$I$25,0,'Kasumlikkuse hindamine'!WCI47-Eeldused!$G$10-1)))</f>
        <v/>
      </c>
      <c r="WCJ52" s="225" t="str">
        <f ca="1">IF(WCJ47="","",IF(WCJ47&lt;Eeldused!$G$10+1,'Ajaloolised kulud'!WCM40,OFFSET('Prognoosid arvutus'!$I$25,0,'Kasumlikkuse hindamine'!WCJ47-Eeldused!$G$10-1)))</f>
        <v/>
      </c>
      <c r="WCK52" s="225" t="str">
        <f ca="1">IF(WCK47="","",IF(WCK47&lt;Eeldused!$G$10+1,'Ajaloolised kulud'!WCN40,OFFSET('Prognoosid arvutus'!$I$25,0,'Kasumlikkuse hindamine'!WCK47-Eeldused!$G$10-1)))</f>
        <v/>
      </c>
      <c r="WCL52" s="225" t="str">
        <f ca="1">IF(WCL47="","",IF(WCL47&lt;Eeldused!$G$10+1,'Ajaloolised kulud'!WCO40,OFFSET('Prognoosid arvutus'!$I$25,0,'Kasumlikkuse hindamine'!WCL47-Eeldused!$G$10-1)))</f>
        <v/>
      </c>
      <c r="WCM52" s="225" t="str">
        <f ca="1">IF(WCM47="","",IF(WCM47&lt;Eeldused!$G$10+1,'Ajaloolised kulud'!WCP40,OFFSET('Prognoosid arvutus'!$I$25,0,'Kasumlikkuse hindamine'!WCM47-Eeldused!$G$10-1)))</f>
        <v/>
      </c>
      <c r="WCN52" s="225" t="str">
        <f ca="1">IF(WCN47="","",IF(WCN47&lt;Eeldused!$G$10+1,'Ajaloolised kulud'!WCQ40,OFFSET('Prognoosid arvutus'!$I$25,0,'Kasumlikkuse hindamine'!WCN47-Eeldused!$G$10-1)))</f>
        <v/>
      </c>
      <c r="WCO52" s="225" t="str">
        <f ca="1">IF(WCO47="","",IF(WCO47&lt;Eeldused!$G$10+1,'Ajaloolised kulud'!WCR40,OFFSET('Prognoosid arvutus'!$I$25,0,'Kasumlikkuse hindamine'!WCO47-Eeldused!$G$10-1)))</f>
        <v/>
      </c>
      <c r="WCP52" s="225" t="str">
        <f ca="1">IF(WCP47="","",IF(WCP47&lt;Eeldused!$G$10+1,'Ajaloolised kulud'!WCS40,OFFSET('Prognoosid arvutus'!$I$25,0,'Kasumlikkuse hindamine'!WCP47-Eeldused!$G$10-1)))</f>
        <v/>
      </c>
      <c r="WCQ52" s="225" t="str">
        <f ca="1">IF(WCQ47="","",IF(WCQ47&lt;Eeldused!$G$10+1,'Ajaloolised kulud'!WCT40,OFFSET('Prognoosid arvutus'!$I$25,0,'Kasumlikkuse hindamine'!WCQ47-Eeldused!$G$10-1)))</f>
        <v/>
      </c>
      <c r="WCR52" s="225" t="str">
        <f ca="1">IF(WCR47="","",IF(WCR47&lt;Eeldused!$G$10+1,'Ajaloolised kulud'!WCU40,OFFSET('Prognoosid arvutus'!$I$25,0,'Kasumlikkuse hindamine'!WCR47-Eeldused!$G$10-1)))</f>
        <v/>
      </c>
      <c r="WCS52" s="225" t="str">
        <f ca="1">IF(WCS47="","",IF(WCS47&lt;Eeldused!$G$10+1,'Ajaloolised kulud'!WCV40,OFFSET('Prognoosid arvutus'!$I$25,0,'Kasumlikkuse hindamine'!WCS47-Eeldused!$G$10-1)))</f>
        <v/>
      </c>
      <c r="WCT52" s="225" t="str">
        <f ca="1">IF(WCT47="","",IF(WCT47&lt;Eeldused!$G$10+1,'Ajaloolised kulud'!WCW40,OFFSET('Prognoosid arvutus'!$I$25,0,'Kasumlikkuse hindamine'!WCT47-Eeldused!$G$10-1)))</f>
        <v/>
      </c>
      <c r="WCU52" s="225" t="str">
        <f ca="1">IF(WCU47="","",IF(WCU47&lt;Eeldused!$G$10+1,'Ajaloolised kulud'!WCX40,OFFSET('Prognoosid arvutus'!$I$25,0,'Kasumlikkuse hindamine'!WCU47-Eeldused!$G$10-1)))</f>
        <v/>
      </c>
      <c r="WCV52" s="225" t="str">
        <f ca="1">IF(WCV47="","",IF(WCV47&lt;Eeldused!$G$10+1,'Ajaloolised kulud'!WCY40,OFFSET('Prognoosid arvutus'!$I$25,0,'Kasumlikkuse hindamine'!WCV47-Eeldused!$G$10-1)))</f>
        <v/>
      </c>
      <c r="WCW52" s="225" t="str">
        <f ca="1">IF(WCW47="","",IF(WCW47&lt;Eeldused!$G$10+1,'Ajaloolised kulud'!WCZ40,OFFSET('Prognoosid arvutus'!$I$25,0,'Kasumlikkuse hindamine'!WCW47-Eeldused!$G$10-1)))</f>
        <v/>
      </c>
      <c r="WCX52" s="225" t="str">
        <f ca="1">IF(WCX47="","",IF(WCX47&lt;Eeldused!$G$10+1,'Ajaloolised kulud'!WDA40,OFFSET('Prognoosid arvutus'!$I$25,0,'Kasumlikkuse hindamine'!WCX47-Eeldused!$G$10-1)))</f>
        <v/>
      </c>
      <c r="WCY52" s="225" t="str">
        <f ca="1">IF(WCY47="","",IF(WCY47&lt;Eeldused!$G$10+1,'Ajaloolised kulud'!WDB40,OFFSET('Prognoosid arvutus'!$I$25,0,'Kasumlikkuse hindamine'!WCY47-Eeldused!$G$10-1)))</f>
        <v/>
      </c>
      <c r="WCZ52" s="225" t="str">
        <f ca="1">IF(WCZ47="","",IF(WCZ47&lt;Eeldused!$G$10+1,'Ajaloolised kulud'!WDC40,OFFSET('Prognoosid arvutus'!$I$25,0,'Kasumlikkuse hindamine'!WCZ47-Eeldused!$G$10-1)))</f>
        <v/>
      </c>
      <c r="WDA52" s="225" t="str">
        <f ca="1">IF(WDA47="","",IF(WDA47&lt;Eeldused!$G$10+1,'Ajaloolised kulud'!WDD40,OFFSET('Prognoosid arvutus'!$I$25,0,'Kasumlikkuse hindamine'!WDA47-Eeldused!$G$10-1)))</f>
        <v/>
      </c>
      <c r="WDB52" s="225" t="str">
        <f ca="1">IF(WDB47="","",IF(WDB47&lt;Eeldused!$G$10+1,'Ajaloolised kulud'!WDE40,OFFSET('Prognoosid arvutus'!$I$25,0,'Kasumlikkuse hindamine'!WDB47-Eeldused!$G$10-1)))</f>
        <v/>
      </c>
      <c r="WDC52" s="225" t="str">
        <f ca="1">IF(WDC47="","",IF(WDC47&lt;Eeldused!$G$10+1,'Ajaloolised kulud'!WDF40,OFFSET('Prognoosid arvutus'!$I$25,0,'Kasumlikkuse hindamine'!WDC47-Eeldused!$G$10-1)))</f>
        <v/>
      </c>
      <c r="WDD52" s="225" t="str">
        <f ca="1">IF(WDD47="","",IF(WDD47&lt;Eeldused!$G$10+1,'Ajaloolised kulud'!WDG40,OFFSET('Prognoosid arvutus'!$I$25,0,'Kasumlikkuse hindamine'!WDD47-Eeldused!$G$10-1)))</f>
        <v/>
      </c>
      <c r="WDE52" s="225" t="str">
        <f ca="1">IF(WDE47="","",IF(WDE47&lt;Eeldused!$G$10+1,'Ajaloolised kulud'!WDH40,OFFSET('Prognoosid arvutus'!$I$25,0,'Kasumlikkuse hindamine'!WDE47-Eeldused!$G$10-1)))</f>
        <v/>
      </c>
      <c r="WDF52" s="225" t="str">
        <f ca="1">IF(WDF47="","",IF(WDF47&lt;Eeldused!$G$10+1,'Ajaloolised kulud'!WDI40,OFFSET('Prognoosid arvutus'!$I$25,0,'Kasumlikkuse hindamine'!WDF47-Eeldused!$G$10-1)))</f>
        <v/>
      </c>
      <c r="WDG52" s="225" t="str">
        <f ca="1">IF(WDG47="","",IF(WDG47&lt;Eeldused!$G$10+1,'Ajaloolised kulud'!WDJ40,OFFSET('Prognoosid arvutus'!$I$25,0,'Kasumlikkuse hindamine'!WDG47-Eeldused!$G$10-1)))</f>
        <v/>
      </c>
      <c r="WDH52" s="225" t="str">
        <f ca="1">IF(WDH47="","",IF(WDH47&lt;Eeldused!$G$10+1,'Ajaloolised kulud'!WDK40,OFFSET('Prognoosid arvutus'!$I$25,0,'Kasumlikkuse hindamine'!WDH47-Eeldused!$G$10-1)))</f>
        <v/>
      </c>
      <c r="WDI52" s="225" t="str">
        <f ca="1">IF(WDI47="","",IF(WDI47&lt;Eeldused!$G$10+1,'Ajaloolised kulud'!WDL40,OFFSET('Prognoosid arvutus'!$I$25,0,'Kasumlikkuse hindamine'!WDI47-Eeldused!$G$10-1)))</f>
        <v/>
      </c>
      <c r="WDJ52" s="225" t="str">
        <f ca="1">IF(WDJ47="","",IF(WDJ47&lt;Eeldused!$G$10+1,'Ajaloolised kulud'!WDM40,OFFSET('Prognoosid arvutus'!$I$25,0,'Kasumlikkuse hindamine'!WDJ47-Eeldused!$G$10-1)))</f>
        <v/>
      </c>
      <c r="WDK52" s="225" t="str">
        <f ca="1">IF(WDK47="","",IF(WDK47&lt;Eeldused!$G$10+1,'Ajaloolised kulud'!WDN40,OFFSET('Prognoosid arvutus'!$I$25,0,'Kasumlikkuse hindamine'!WDK47-Eeldused!$G$10-1)))</f>
        <v/>
      </c>
      <c r="WDL52" s="225" t="str">
        <f ca="1">IF(WDL47="","",IF(WDL47&lt;Eeldused!$G$10+1,'Ajaloolised kulud'!WDO40,OFFSET('Prognoosid arvutus'!$I$25,0,'Kasumlikkuse hindamine'!WDL47-Eeldused!$G$10-1)))</f>
        <v/>
      </c>
      <c r="WDM52" s="225" t="str">
        <f ca="1">IF(WDM47="","",IF(WDM47&lt;Eeldused!$G$10+1,'Ajaloolised kulud'!WDP40,OFFSET('Prognoosid arvutus'!$I$25,0,'Kasumlikkuse hindamine'!WDM47-Eeldused!$G$10-1)))</f>
        <v/>
      </c>
      <c r="WDN52" s="225" t="str">
        <f ca="1">IF(WDN47="","",IF(WDN47&lt;Eeldused!$G$10+1,'Ajaloolised kulud'!WDQ40,OFFSET('Prognoosid arvutus'!$I$25,0,'Kasumlikkuse hindamine'!WDN47-Eeldused!$G$10-1)))</f>
        <v/>
      </c>
      <c r="WDO52" s="225" t="str">
        <f ca="1">IF(WDO47="","",IF(WDO47&lt;Eeldused!$G$10+1,'Ajaloolised kulud'!WDR40,OFFSET('Prognoosid arvutus'!$I$25,0,'Kasumlikkuse hindamine'!WDO47-Eeldused!$G$10-1)))</f>
        <v/>
      </c>
      <c r="WDP52" s="225" t="str">
        <f ca="1">IF(WDP47="","",IF(WDP47&lt;Eeldused!$G$10+1,'Ajaloolised kulud'!WDS40,OFFSET('Prognoosid arvutus'!$I$25,0,'Kasumlikkuse hindamine'!WDP47-Eeldused!$G$10-1)))</f>
        <v/>
      </c>
      <c r="WDQ52" s="225" t="str">
        <f ca="1">IF(WDQ47="","",IF(WDQ47&lt;Eeldused!$G$10+1,'Ajaloolised kulud'!WDT40,OFFSET('Prognoosid arvutus'!$I$25,0,'Kasumlikkuse hindamine'!WDQ47-Eeldused!$G$10-1)))</f>
        <v/>
      </c>
      <c r="WDR52" s="225" t="str">
        <f ca="1">IF(WDR47="","",IF(WDR47&lt;Eeldused!$G$10+1,'Ajaloolised kulud'!WDU40,OFFSET('Prognoosid arvutus'!$I$25,0,'Kasumlikkuse hindamine'!WDR47-Eeldused!$G$10-1)))</f>
        <v/>
      </c>
      <c r="WDS52" s="225" t="str">
        <f ca="1">IF(WDS47="","",IF(WDS47&lt;Eeldused!$G$10+1,'Ajaloolised kulud'!WDV40,OFFSET('Prognoosid arvutus'!$I$25,0,'Kasumlikkuse hindamine'!WDS47-Eeldused!$G$10-1)))</f>
        <v/>
      </c>
      <c r="WDT52" s="225" t="str">
        <f ca="1">IF(WDT47="","",IF(WDT47&lt;Eeldused!$G$10+1,'Ajaloolised kulud'!WDW40,OFFSET('Prognoosid arvutus'!$I$25,0,'Kasumlikkuse hindamine'!WDT47-Eeldused!$G$10-1)))</f>
        <v/>
      </c>
      <c r="WDU52" s="225" t="str">
        <f ca="1">IF(WDU47="","",IF(WDU47&lt;Eeldused!$G$10+1,'Ajaloolised kulud'!WDX40,OFFSET('Prognoosid arvutus'!$I$25,0,'Kasumlikkuse hindamine'!WDU47-Eeldused!$G$10-1)))</f>
        <v/>
      </c>
      <c r="WDV52" s="225" t="str">
        <f ca="1">IF(WDV47="","",IF(WDV47&lt;Eeldused!$G$10+1,'Ajaloolised kulud'!WDY40,OFFSET('Prognoosid arvutus'!$I$25,0,'Kasumlikkuse hindamine'!WDV47-Eeldused!$G$10-1)))</f>
        <v/>
      </c>
      <c r="WDW52" s="225" t="str">
        <f ca="1">IF(WDW47="","",IF(WDW47&lt;Eeldused!$G$10+1,'Ajaloolised kulud'!WDZ40,OFFSET('Prognoosid arvutus'!$I$25,0,'Kasumlikkuse hindamine'!WDW47-Eeldused!$G$10-1)))</f>
        <v/>
      </c>
      <c r="WDX52" s="225" t="str">
        <f ca="1">IF(WDX47="","",IF(WDX47&lt;Eeldused!$G$10+1,'Ajaloolised kulud'!WEA40,OFFSET('Prognoosid arvutus'!$I$25,0,'Kasumlikkuse hindamine'!WDX47-Eeldused!$G$10-1)))</f>
        <v/>
      </c>
      <c r="WDY52" s="225" t="str">
        <f ca="1">IF(WDY47="","",IF(WDY47&lt;Eeldused!$G$10+1,'Ajaloolised kulud'!WEB40,OFFSET('Prognoosid arvutus'!$I$25,0,'Kasumlikkuse hindamine'!WDY47-Eeldused!$G$10-1)))</f>
        <v/>
      </c>
      <c r="WDZ52" s="225" t="str">
        <f ca="1">IF(WDZ47="","",IF(WDZ47&lt;Eeldused!$G$10+1,'Ajaloolised kulud'!WEC40,OFFSET('Prognoosid arvutus'!$I$25,0,'Kasumlikkuse hindamine'!WDZ47-Eeldused!$G$10-1)))</f>
        <v/>
      </c>
      <c r="WEA52" s="225" t="str">
        <f ca="1">IF(WEA47="","",IF(WEA47&lt;Eeldused!$G$10+1,'Ajaloolised kulud'!WED40,OFFSET('Prognoosid arvutus'!$I$25,0,'Kasumlikkuse hindamine'!WEA47-Eeldused!$G$10-1)))</f>
        <v/>
      </c>
      <c r="WEB52" s="225" t="str">
        <f ca="1">IF(WEB47="","",IF(WEB47&lt;Eeldused!$G$10+1,'Ajaloolised kulud'!WEE40,OFFSET('Prognoosid arvutus'!$I$25,0,'Kasumlikkuse hindamine'!WEB47-Eeldused!$G$10-1)))</f>
        <v/>
      </c>
      <c r="WEC52" s="225" t="str">
        <f ca="1">IF(WEC47="","",IF(WEC47&lt;Eeldused!$G$10+1,'Ajaloolised kulud'!WEF40,OFFSET('Prognoosid arvutus'!$I$25,0,'Kasumlikkuse hindamine'!WEC47-Eeldused!$G$10-1)))</f>
        <v/>
      </c>
      <c r="WED52" s="225" t="str">
        <f ca="1">IF(WED47="","",IF(WED47&lt;Eeldused!$G$10+1,'Ajaloolised kulud'!WEG40,OFFSET('Prognoosid arvutus'!$I$25,0,'Kasumlikkuse hindamine'!WED47-Eeldused!$G$10-1)))</f>
        <v/>
      </c>
      <c r="WEE52" s="225" t="str">
        <f ca="1">IF(WEE47="","",IF(WEE47&lt;Eeldused!$G$10+1,'Ajaloolised kulud'!WEH40,OFFSET('Prognoosid arvutus'!$I$25,0,'Kasumlikkuse hindamine'!WEE47-Eeldused!$G$10-1)))</f>
        <v/>
      </c>
      <c r="WEF52" s="225" t="str">
        <f ca="1">IF(WEF47="","",IF(WEF47&lt;Eeldused!$G$10+1,'Ajaloolised kulud'!WEI40,OFFSET('Prognoosid arvutus'!$I$25,0,'Kasumlikkuse hindamine'!WEF47-Eeldused!$G$10-1)))</f>
        <v/>
      </c>
      <c r="WEG52" s="225" t="str">
        <f ca="1">IF(WEG47="","",IF(WEG47&lt;Eeldused!$G$10+1,'Ajaloolised kulud'!WEJ40,OFFSET('Prognoosid arvutus'!$I$25,0,'Kasumlikkuse hindamine'!WEG47-Eeldused!$G$10-1)))</f>
        <v/>
      </c>
      <c r="WEH52" s="225" t="str">
        <f ca="1">IF(WEH47="","",IF(WEH47&lt;Eeldused!$G$10+1,'Ajaloolised kulud'!WEK40,OFFSET('Prognoosid arvutus'!$I$25,0,'Kasumlikkuse hindamine'!WEH47-Eeldused!$G$10-1)))</f>
        <v/>
      </c>
      <c r="WEI52" s="225" t="str">
        <f ca="1">IF(WEI47="","",IF(WEI47&lt;Eeldused!$G$10+1,'Ajaloolised kulud'!WEL40,OFFSET('Prognoosid arvutus'!$I$25,0,'Kasumlikkuse hindamine'!WEI47-Eeldused!$G$10-1)))</f>
        <v/>
      </c>
      <c r="WEJ52" s="225" t="str">
        <f ca="1">IF(WEJ47="","",IF(WEJ47&lt;Eeldused!$G$10+1,'Ajaloolised kulud'!WEM40,OFFSET('Prognoosid arvutus'!$I$25,0,'Kasumlikkuse hindamine'!WEJ47-Eeldused!$G$10-1)))</f>
        <v/>
      </c>
      <c r="WEK52" s="225" t="str">
        <f ca="1">IF(WEK47="","",IF(WEK47&lt;Eeldused!$G$10+1,'Ajaloolised kulud'!WEN40,OFFSET('Prognoosid arvutus'!$I$25,0,'Kasumlikkuse hindamine'!WEK47-Eeldused!$G$10-1)))</f>
        <v/>
      </c>
      <c r="WEL52" s="225" t="str">
        <f ca="1">IF(WEL47="","",IF(WEL47&lt;Eeldused!$G$10+1,'Ajaloolised kulud'!WEO40,OFFSET('Prognoosid arvutus'!$I$25,0,'Kasumlikkuse hindamine'!WEL47-Eeldused!$G$10-1)))</f>
        <v/>
      </c>
      <c r="WEM52" s="225" t="str">
        <f ca="1">IF(WEM47="","",IF(WEM47&lt;Eeldused!$G$10+1,'Ajaloolised kulud'!WEP40,OFFSET('Prognoosid arvutus'!$I$25,0,'Kasumlikkuse hindamine'!WEM47-Eeldused!$G$10-1)))</f>
        <v/>
      </c>
      <c r="WEN52" s="225" t="str">
        <f ca="1">IF(WEN47="","",IF(WEN47&lt;Eeldused!$G$10+1,'Ajaloolised kulud'!WEQ40,OFFSET('Prognoosid arvutus'!$I$25,0,'Kasumlikkuse hindamine'!WEN47-Eeldused!$G$10-1)))</f>
        <v/>
      </c>
      <c r="WEO52" s="225" t="str">
        <f ca="1">IF(WEO47="","",IF(WEO47&lt;Eeldused!$G$10+1,'Ajaloolised kulud'!WER40,OFFSET('Prognoosid arvutus'!$I$25,0,'Kasumlikkuse hindamine'!WEO47-Eeldused!$G$10-1)))</f>
        <v/>
      </c>
      <c r="WEP52" s="225" t="str">
        <f ca="1">IF(WEP47="","",IF(WEP47&lt;Eeldused!$G$10+1,'Ajaloolised kulud'!WES40,OFFSET('Prognoosid arvutus'!$I$25,0,'Kasumlikkuse hindamine'!WEP47-Eeldused!$G$10-1)))</f>
        <v/>
      </c>
      <c r="WEQ52" s="225" t="str">
        <f ca="1">IF(WEQ47="","",IF(WEQ47&lt;Eeldused!$G$10+1,'Ajaloolised kulud'!WET40,OFFSET('Prognoosid arvutus'!$I$25,0,'Kasumlikkuse hindamine'!WEQ47-Eeldused!$G$10-1)))</f>
        <v/>
      </c>
      <c r="WER52" s="225" t="str">
        <f ca="1">IF(WER47="","",IF(WER47&lt;Eeldused!$G$10+1,'Ajaloolised kulud'!WEU40,OFFSET('Prognoosid arvutus'!$I$25,0,'Kasumlikkuse hindamine'!WER47-Eeldused!$G$10-1)))</f>
        <v/>
      </c>
      <c r="WES52" s="225" t="str">
        <f ca="1">IF(WES47="","",IF(WES47&lt;Eeldused!$G$10+1,'Ajaloolised kulud'!WEV40,OFFSET('Prognoosid arvutus'!$I$25,0,'Kasumlikkuse hindamine'!WES47-Eeldused!$G$10-1)))</f>
        <v/>
      </c>
      <c r="WET52" s="225" t="str">
        <f ca="1">IF(WET47="","",IF(WET47&lt;Eeldused!$G$10+1,'Ajaloolised kulud'!WEW40,OFFSET('Prognoosid arvutus'!$I$25,0,'Kasumlikkuse hindamine'!WET47-Eeldused!$G$10-1)))</f>
        <v/>
      </c>
      <c r="WEU52" s="225" t="str">
        <f ca="1">IF(WEU47="","",IF(WEU47&lt;Eeldused!$G$10+1,'Ajaloolised kulud'!WEX40,OFFSET('Prognoosid arvutus'!$I$25,0,'Kasumlikkuse hindamine'!WEU47-Eeldused!$G$10-1)))</f>
        <v/>
      </c>
      <c r="WEV52" s="225" t="str">
        <f ca="1">IF(WEV47="","",IF(WEV47&lt;Eeldused!$G$10+1,'Ajaloolised kulud'!WEY40,OFFSET('Prognoosid arvutus'!$I$25,0,'Kasumlikkuse hindamine'!WEV47-Eeldused!$G$10-1)))</f>
        <v/>
      </c>
      <c r="WEW52" s="225" t="str">
        <f ca="1">IF(WEW47="","",IF(WEW47&lt;Eeldused!$G$10+1,'Ajaloolised kulud'!WEZ40,OFFSET('Prognoosid arvutus'!$I$25,0,'Kasumlikkuse hindamine'!WEW47-Eeldused!$G$10-1)))</f>
        <v/>
      </c>
      <c r="WEX52" s="225" t="str">
        <f ca="1">IF(WEX47="","",IF(WEX47&lt;Eeldused!$G$10+1,'Ajaloolised kulud'!WFA40,OFFSET('Prognoosid arvutus'!$I$25,0,'Kasumlikkuse hindamine'!WEX47-Eeldused!$G$10-1)))</f>
        <v/>
      </c>
      <c r="WEY52" s="225" t="str">
        <f ca="1">IF(WEY47="","",IF(WEY47&lt;Eeldused!$G$10+1,'Ajaloolised kulud'!WFB40,OFFSET('Prognoosid arvutus'!$I$25,0,'Kasumlikkuse hindamine'!WEY47-Eeldused!$G$10-1)))</f>
        <v/>
      </c>
      <c r="WEZ52" s="225" t="str">
        <f ca="1">IF(WEZ47="","",IF(WEZ47&lt;Eeldused!$G$10+1,'Ajaloolised kulud'!WFC40,OFFSET('Prognoosid arvutus'!$I$25,0,'Kasumlikkuse hindamine'!WEZ47-Eeldused!$G$10-1)))</f>
        <v/>
      </c>
      <c r="WFA52" s="225" t="str">
        <f ca="1">IF(WFA47="","",IF(WFA47&lt;Eeldused!$G$10+1,'Ajaloolised kulud'!WFD40,OFFSET('Prognoosid arvutus'!$I$25,0,'Kasumlikkuse hindamine'!WFA47-Eeldused!$G$10-1)))</f>
        <v/>
      </c>
      <c r="WFB52" s="225" t="str">
        <f ca="1">IF(WFB47="","",IF(WFB47&lt;Eeldused!$G$10+1,'Ajaloolised kulud'!WFE40,OFFSET('Prognoosid arvutus'!$I$25,0,'Kasumlikkuse hindamine'!WFB47-Eeldused!$G$10-1)))</f>
        <v/>
      </c>
      <c r="WFC52" s="225" t="str">
        <f ca="1">IF(WFC47="","",IF(WFC47&lt;Eeldused!$G$10+1,'Ajaloolised kulud'!WFF40,OFFSET('Prognoosid arvutus'!$I$25,0,'Kasumlikkuse hindamine'!WFC47-Eeldused!$G$10-1)))</f>
        <v/>
      </c>
      <c r="WFD52" s="225" t="str">
        <f ca="1">IF(WFD47="","",IF(WFD47&lt;Eeldused!$G$10+1,'Ajaloolised kulud'!WFG40,OFFSET('Prognoosid arvutus'!$I$25,0,'Kasumlikkuse hindamine'!WFD47-Eeldused!$G$10-1)))</f>
        <v/>
      </c>
      <c r="WFE52" s="225" t="str">
        <f ca="1">IF(WFE47="","",IF(WFE47&lt;Eeldused!$G$10+1,'Ajaloolised kulud'!WFH40,OFFSET('Prognoosid arvutus'!$I$25,0,'Kasumlikkuse hindamine'!WFE47-Eeldused!$G$10-1)))</f>
        <v/>
      </c>
      <c r="WFF52" s="225" t="str">
        <f ca="1">IF(WFF47="","",IF(WFF47&lt;Eeldused!$G$10+1,'Ajaloolised kulud'!WFI40,OFFSET('Prognoosid arvutus'!$I$25,0,'Kasumlikkuse hindamine'!WFF47-Eeldused!$G$10-1)))</f>
        <v/>
      </c>
      <c r="WFG52" s="225" t="str">
        <f ca="1">IF(WFG47="","",IF(WFG47&lt;Eeldused!$G$10+1,'Ajaloolised kulud'!WFJ40,OFFSET('Prognoosid arvutus'!$I$25,0,'Kasumlikkuse hindamine'!WFG47-Eeldused!$G$10-1)))</f>
        <v/>
      </c>
      <c r="WFH52" s="225" t="str">
        <f ca="1">IF(WFH47="","",IF(WFH47&lt;Eeldused!$G$10+1,'Ajaloolised kulud'!WFK40,OFFSET('Prognoosid arvutus'!$I$25,0,'Kasumlikkuse hindamine'!WFH47-Eeldused!$G$10-1)))</f>
        <v/>
      </c>
      <c r="WFI52" s="225" t="str">
        <f ca="1">IF(WFI47="","",IF(WFI47&lt;Eeldused!$G$10+1,'Ajaloolised kulud'!WFL40,OFFSET('Prognoosid arvutus'!$I$25,0,'Kasumlikkuse hindamine'!WFI47-Eeldused!$G$10-1)))</f>
        <v/>
      </c>
      <c r="WFJ52" s="225" t="str">
        <f ca="1">IF(WFJ47="","",IF(WFJ47&lt;Eeldused!$G$10+1,'Ajaloolised kulud'!WFM40,OFFSET('Prognoosid arvutus'!$I$25,0,'Kasumlikkuse hindamine'!WFJ47-Eeldused!$G$10-1)))</f>
        <v/>
      </c>
      <c r="WFK52" s="225" t="str">
        <f ca="1">IF(WFK47="","",IF(WFK47&lt;Eeldused!$G$10+1,'Ajaloolised kulud'!WFN40,OFFSET('Prognoosid arvutus'!$I$25,0,'Kasumlikkuse hindamine'!WFK47-Eeldused!$G$10-1)))</f>
        <v/>
      </c>
      <c r="WFL52" s="225" t="str">
        <f ca="1">IF(WFL47="","",IF(WFL47&lt;Eeldused!$G$10+1,'Ajaloolised kulud'!WFO40,OFFSET('Prognoosid arvutus'!$I$25,0,'Kasumlikkuse hindamine'!WFL47-Eeldused!$G$10-1)))</f>
        <v/>
      </c>
      <c r="WFM52" s="225" t="str">
        <f ca="1">IF(WFM47="","",IF(WFM47&lt;Eeldused!$G$10+1,'Ajaloolised kulud'!WFP40,OFFSET('Prognoosid arvutus'!$I$25,0,'Kasumlikkuse hindamine'!WFM47-Eeldused!$G$10-1)))</f>
        <v/>
      </c>
      <c r="WFN52" s="225" t="str">
        <f ca="1">IF(WFN47="","",IF(WFN47&lt;Eeldused!$G$10+1,'Ajaloolised kulud'!WFQ40,OFFSET('Prognoosid arvutus'!$I$25,0,'Kasumlikkuse hindamine'!WFN47-Eeldused!$G$10-1)))</f>
        <v/>
      </c>
      <c r="WFO52" s="225" t="str">
        <f ca="1">IF(WFO47="","",IF(WFO47&lt;Eeldused!$G$10+1,'Ajaloolised kulud'!WFR40,OFFSET('Prognoosid arvutus'!$I$25,0,'Kasumlikkuse hindamine'!WFO47-Eeldused!$G$10-1)))</f>
        <v/>
      </c>
      <c r="WFP52" s="225" t="str">
        <f ca="1">IF(WFP47="","",IF(WFP47&lt;Eeldused!$G$10+1,'Ajaloolised kulud'!WFS40,OFFSET('Prognoosid arvutus'!$I$25,0,'Kasumlikkuse hindamine'!WFP47-Eeldused!$G$10-1)))</f>
        <v/>
      </c>
      <c r="WFQ52" s="225" t="str">
        <f ca="1">IF(WFQ47="","",IF(WFQ47&lt;Eeldused!$G$10+1,'Ajaloolised kulud'!WFT40,OFFSET('Prognoosid arvutus'!$I$25,0,'Kasumlikkuse hindamine'!WFQ47-Eeldused!$G$10-1)))</f>
        <v/>
      </c>
      <c r="WFR52" s="225" t="str">
        <f ca="1">IF(WFR47="","",IF(WFR47&lt;Eeldused!$G$10+1,'Ajaloolised kulud'!WFU40,OFFSET('Prognoosid arvutus'!$I$25,0,'Kasumlikkuse hindamine'!WFR47-Eeldused!$G$10-1)))</f>
        <v/>
      </c>
      <c r="WFS52" s="225" t="str">
        <f ca="1">IF(WFS47="","",IF(WFS47&lt;Eeldused!$G$10+1,'Ajaloolised kulud'!WFV40,OFFSET('Prognoosid arvutus'!$I$25,0,'Kasumlikkuse hindamine'!WFS47-Eeldused!$G$10-1)))</f>
        <v/>
      </c>
      <c r="WFT52" s="225" t="str">
        <f ca="1">IF(WFT47="","",IF(WFT47&lt;Eeldused!$G$10+1,'Ajaloolised kulud'!WFW40,OFFSET('Prognoosid arvutus'!$I$25,0,'Kasumlikkuse hindamine'!WFT47-Eeldused!$G$10-1)))</f>
        <v/>
      </c>
      <c r="WFU52" s="225" t="str">
        <f ca="1">IF(WFU47="","",IF(WFU47&lt;Eeldused!$G$10+1,'Ajaloolised kulud'!WFX40,OFFSET('Prognoosid arvutus'!$I$25,0,'Kasumlikkuse hindamine'!WFU47-Eeldused!$G$10-1)))</f>
        <v/>
      </c>
      <c r="WFV52" s="225" t="str">
        <f ca="1">IF(WFV47="","",IF(WFV47&lt;Eeldused!$G$10+1,'Ajaloolised kulud'!WFY40,OFFSET('Prognoosid arvutus'!$I$25,0,'Kasumlikkuse hindamine'!WFV47-Eeldused!$G$10-1)))</f>
        <v/>
      </c>
      <c r="WFW52" s="225" t="str">
        <f ca="1">IF(WFW47="","",IF(WFW47&lt;Eeldused!$G$10+1,'Ajaloolised kulud'!WFZ40,OFFSET('Prognoosid arvutus'!$I$25,0,'Kasumlikkuse hindamine'!WFW47-Eeldused!$G$10-1)))</f>
        <v/>
      </c>
      <c r="WFX52" s="225" t="str">
        <f ca="1">IF(WFX47="","",IF(WFX47&lt;Eeldused!$G$10+1,'Ajaloolised kulud'!WGA40,OFFSET('Prognoosid arvutus'!$I$25,0,'Kasumlikkuse hindamine'!WFX47-Eeldused!$G$10-1)))</f>
        <v/>
      </c>
      <c r="WFY52" s="225" t="str">
        <f ca="1">IF(WFY47="","",IF(WFY47&lt;Eeldused!$G$10+1,'Ajaloolised kulud'!WGB40,OFFSET('Prognoosid arvutus'!$I$25,0,'Kasumlikkuse hindamine'!WFY47-Eeldused!$G$10-1)))</f>
        <v/>
      </c>
      <c r="WFZ52" s="225" t="str">
        <f ca="1">IF(WFZ47="","",IF(WFZ47&lt;Eeldused!$G$10+1,'Ajaloolised kulud'!WGC40,OFFSET('Prognoosid arvutus'!$I$25,0,'Kasumlikkuse hindamine'!WFZ47-Eeldused!$G$10-1)))</f>
        <v/>
      </c>
      <c r="WGA52" s="225" t="str">
        <f ca="1">IF(WGA47="","",IF(WGA47&lt;Eeldused!$G$10+1,'Ajaloolised kulud'!WGD40,OFFSET('Prognoosid arvutus'!$I$25,0,'Kasumlikkuse hindamine'!WGA47-Eeldused!$G$10-1)))</f>
        <v/>
      </c>
      <c r="WGB52" s="225" t="str">
        <f ca="1">IF(WGB47="","",IF(WGB47&lt;Eeldused!$G$10+1,'Ajaloolised kulud'!WGE40,OFFSET('Prognoosid arvutus'!$I$25,0,'Kasumlikkuse hindamine'!WGB47-Eeldused!$G$10-1)))</f>
        <v/>
      </c>
      <c r="WGC52" s="225" t="str">
        <f ca="1">IF(WGC47="","",IF(WGC47&lt;Eeldused!$G$10+1,'Ajaloolised kulud'!WGF40,OFFSET('Prognoosid arvutus'!$I$25,0,'Kasumlikkuse hindamine'!WGC47-Eeldused!$G$10-1)))</f>
        <v/>
      </c>
      <c r="WGD52" s="225" t="str">
        <f ca="1">IF(WGD47="","",IF(WGD47&lt;Eeldused!$G$10+1,'Ajaloolised kulud'!WGG40,OFFSET('Prognoosid arvutus'!$I$25,0,'Kasumlikkuse hindamine'!WGD47-Eeldused!$G$10-1)))</f>
        <v/>
      </c>
      <c r="WGE52" s="225" t="str">
        <f ca="1">IF(WGE47="","",IF(WGE47&lt;Eeldused!$G$10+1,'Ajaloolised kulud'!WGH40,OFFSET('Prognoosid arvutus'!$I$25,0,'Kasumlikkuse hindamine'!WGE47-Eeldused!$G$10-1)))</f>
        <v/>
      </c>
      <c r="WGF52" s="225" t="str">
        <f ca="1">IF(WGF47="","",IF(WGF47&lt;Eeldused!$G$10+1,'Ajaloolised kulud'!WGI40,OFFSET('Prognoosid arvutus'!$I$25,0,'Kasumlikkuse hindamine'!WGF47-Eeldused!$G$10-1)))</f>
        <v/>
      </c>
      <c r="WGG52" s="225" t="str">
        <f ca="1">IF(WGG47="","",IF(WGG47&lt;Eeldused!$G$10+1,'Ajaloolised kulud'!WGJ40,OFFSET('Prognoosid arvutus'!$I$25,0,'Kasumlikkuse hindamine'!WGG47-Eeldused!$G$10-1)))</f>
        <v/>
      </c>
      <c r="WGH52" s="225" t="str">
        <f ca="1">IF(WGH47="","",IF(WGH47&lt;Eeldused!$G$10+1,'Ajaloolised kulud'!WGK40,OFFSET('Prognoosid arvutus'!$I$25,0,'Kasumlikkuse hindamine'!WGH47-Eeldused!$G$10-1)))</f>
        <v/>
      </c>
      <c r="WGI52" s="225" t="str">
        <f ca="1">IF(WGI47="","",IF(WGI47&lt;Eeldused!$G$10+1,'Ajaloolised kulud'!WGL40,OFFSET('Prognoosid arvutus'!$I$25,0,'Kasumlikkuse hindamine'!WGI47-Eeldused!$G$10-1)))</f>
        <v/>
      </c>
      <c r="WGJ52" s="225" t="str">
        <f ca="1">IF(WGJ47="","",IF(WGJ47&lt;Eeldused!$G$10+1,'Ajaloolised kulud'!WGM40,OFFSET('Prognoosid arvutus'!$I$25,0,'Kasumlikkuse hindamine'!WGJ47-Eeldused!$G$10-1)))</f>
        <v/>
      </c>
      <c r="WGK52" s="225" t="str">
        <f ca="1">IF(WGK47="","",IF(WGK47&lt;Eeldused!$G$10+1,'Ajaloolised kulud'!WGN40,OFFSET('Prognoosid arvutus'!$I$25,0,'Kasumlikkuse hindamine'!WGK47-Eeldused!$G$10-1)))</f>
        <v/>
      </c>
      <c r="WGL52" s="225" t="str">
        <f ca="1">IF(WGL47="","",IF(WGL47&lt;Eeldused!$G$10+1,'Ajaloolised kulud'!WGO40,OFFSET('Prognoosid arvutus'!$I$25,0,'Kasumlikkuse hindamine'!WGL47-Eeldused!$G$10-1)))</f>
        <v/>
      </c>
      <c r="WGM52" s="225" t="str">
        <f ca="1">IF(WGM47="","",IF(WGM47&lt;Eeldused!$G$10+1,'Ajaloolised kulud'!WGP40,OFFSET('Prognoosid arvutus'!$I$25,0,'Kasumlikkuse hindamine'!WGM47-Eeldused!$G$10-1)))</f>
        <v/>
      </c>
      <c r="WGN52" s="225" t="str">
        <f ca="1">IF(WGN47="","",IF(WGN47&lt;Eeldused!$G$10+1,'Ajaloolised kulud'!WGQ40,OFFSET('Prognoosid arvutus'!$I$25,0,'Kasumlikkuse hindamine'!WGN47-Eeldused!$G$10-1)))</f>
        <v/>
      </c>
      <c r="WGO52" s="225" t="str">
        <f ca="1">IF(WGO47="","",IF(WGO47&lt;Eeldused!$G$10+1,'Ajaloolised kulud'!WGR40,OFFSET('Prognoosid arvutus'!$I$25,0,'Kasumlikkuse hindamine'!WGO47-Eeldused!$G$10-1)))</f>
        <v/>
      </c>
      <c r="WGP52" s="225" t="str">
        <f ca="1">IF(WGP47="","",IF(WGP47&lt;Eeldused!$G$10+1,'Ajaloolised kulud'!WGS40,OFFSET('Prognoosid arvutus'!$I$25,0,'Kasumlikkuse hindamine'!WGP47-Eeldused!$G$10-1)))</f>
        <v/>
      </c>
      <c r="WGQ52" s="225" t="str">
        <f ca="1">IF(WGQ47="","",IF(WGQ47&lt;Eeldused!$G$10+1,'Ajaloolised kulud'!WGT40,OFFSET('Prognoosid arvutus'!$I$25,0,'Kasumlikkuse hindamine'!WGQ47-Eeldused!$G$10-1)))</f>
        <v/>
      </c>
      <c r="WGR52" s="225" t="str">
        <f ca="1">IF(WGR47="","",IF(WGR47&lt;Eeldused!$G$10+1,'Ajaloolised kulud'!WGU40,OFFSET('Prognoosid arvutus'!$I$25,0,'Kasumlikkuse hindamine'!WGR47-Eeldused!$G$10-1)))</f>
        <v/>
      </c>
      <c r="WGS52" s="225" t="str">
        <f ca="1">IF(WGS47="","",IF(WGS47&lt;Eeldused!$G$10+1,'Ajaloolised kulud'!WGV40,OFFSET('Prognoosid arvutus'!$I$25,0,'Kasumlikkuse hindamine'!WGS47-Eeldused!$G$10-1)))</f>
        <v/>
      </c>
      <c r="WGT52" s="225" t="str">
        <f ca="1">IF(WGT47="","",IF(WGT47&lt;Eeldused!$G$10+1,'Ajaloolised kulud'!WGW40,OFFSET('Prognoosid arvutus'!$I$25,0,'Kasumlikkuse hindamine'!WGT47-Eeldused!$G$10-1)))</f>
        <v/>
      </c>
      <c r="WGU52" s="225" t="str">
        <f ca="1">IF(WGU47="","",IF(WGU47&lt;Eeldused!$G$10+1,'Ajaloolised kulud'!WGX40,OFFSET('Prognoosid arvutus'!$I$25,0,'Kasumlikkuse hindamine'!WGU47-Eeldused!$G$10-1)))</f>
        <v/>
      </c>
      <c r="WGV52" s="225" t="str">
        <f ca="1">IF(WGV47="","",IF(WGV47&lt;Eeldused!$G$10+1,'Ajaloolised kulud'!WGY40,OFFSET('Prognoosid arvutus'!$I$25,0,'Kasumlikkuse hindamine'!WGV47-Eeldused!$G$10-1)))</f>
        <v/>
      </c>
      <c r="WGW52" s="225" t="str">
        <f ca="1">IF(WGW47="","",IF(WGW47&lt;Eeldused!$G$10+1,'Ajaloolised kulud'!WGZ40,OFFSET('Prognoosid arvutus'!$I$25,0,'Kasumlikkuse hindamine'!WGW47-Eeldused!$G$10-1)))</f>
        <v/>
      </c>
      <c r="WGX52" s="225" t="str">
        <f ca="1">IF(WGX47="","",IF(WGX47&lt;Eeldused!$G$10+1,'Ajaloolised kulud'!WHA40,OFFSET('Prognoosid arvutus'!$I$25,0,'Kasumlikkuse hindamine'!WGX47-Eeldused!$G$10-1)))</f>
        <v/>
      </c>
      <c r="WGY52" s="225" t="str">
        <f ca="1">IF(WGY47="","",IF(WGY47&lt;Eeldused!$G$10+1,'Ajaloolised kulud'!WHB40,OFFSET('Prognoosid arvutus'!$I$25,0,'Kasumlikkuse hindamine'!WGY47-Eeldused!$G$10-1)))</f>
        <v/>
      </c>
      <c r="WGZ52" s="225" t="str">
        <f ca="1">IF(WGZ47="","",IF(WGZ47&lt;Eeldused!$G$10+1,'Ajaloolised kulud'!WHC40,OFFSET('Prognoosid arvutus'!$I$25,0,'Kasumlikkuse hindamine'!WGZ47-Eeldused!$G$10-1)))</f>
        <v/>
      </c>
      <c r="WHA52" s="225" t="str">
        <f ca="1">IF(WHA47="","",IF(WHA47&lt;Eeldused!$G$10+1,'Ajaloolised kulud'!WHD40,OFFSET('Prognoosid arvutus'!$I$25,0,'Kasumlikkuse hindamine'!WHA47-Eeldused!$G$10-1)))</f>
        <v/>
      </c>
      <c r="WHB52" s="225" t="str">
        <f ca="1">IF(WHB47="","",IF(WHB47&lt;Eeldused!$G$10+1,'Ajaloolised kulud'!WHE40,OFFSET('Prognoosid arvutus'!$I$25,0,'Kasumlikkuse hindamine'!WHB47-Eeldused!$G$10-1)))</f>
        <v/>
      </c>
      <c r="WHC52" s="225" t="str">
        <f ca="1">IF(WHC47="","",IF(WHC47&lt;Eeldused!$G$10+1,'Ajaloolised kulud'!WHF40,OFFSET('Prognoosid arvutus'!$I$25,0,'Kasumlikkuse hindamine'!WHC47-Eeldused!$G$10-1)))</f>
        <v/>
      </c>
      <c r="WHD52" s="225" t="str">
        <f ca="1">IF(WHD47="","",IF(WHD47&lt;Eeldused!$G$10+1,'Ajaloolised kulud'!WHG40,OFFSET('Prognoosid arvutus'!$I$25,0,'Kasumlikkuse hindamine'!WHD47-Eeldused!$G$10-1)))</f>
        <v/>
      </c>
      <c r="WHE52" s="225" t="str">
        <f ca="1">IF(WHE47="","",IF(WHE47&lt;Eeldused!$G$10+1,'Ajaloolised kulud'!WHH40,OFFSET('Prognoosid arvutus'!$I$25,0,'Kasumlikkuse hindamine'!WHE47-Eeldused!$G$10-1)))</f>
        <v/>
      </c>
      <c r="WHF52" s="225" t="str">
        <f ca="1">IF(WHF47="","",IF(WHF47&lt;Eeldused!$G$10+1,'Ajaloolised kulud'!WHI40,OFFSET('Prognoosid arvutus'!$I$25,0,'Kasumlikkuse hindamine'!WHF47-Eeldused!$G$10-1)))</f>
        <v/>
      </c>
      <c r="WHG52" s="225" t="str">
        <f ca="1">IF(WHG47="","",IF(WHG47&lt;Eeldused!$G$10+1,'Ajaloolised kulud'!WHJ40,OFFSET('Prognoosid arvutus'!$I$25,0,'Kasumlikkuse hindamine'!WHG47-Eeldused!$G$10-1)))</f>
        <v/>
      </c>
      <c r="WHH52" s="225" t="str">
        <f ca="1">IF(WHH47="","",IF(WHH47&lt;Eeldused!$G$10+1,'Ajaloolised kulud'!WHK40,OFFSET('Prognoosid arvutus'!$I$25,0,'Kasumlikkuse hindamine'!WHH47-Eeldused!$G$10-1)))</f>
        <v/>
      </c>
      <c r="WHI52" s="225" t="str">
        <f ca="1">IF(WHI47="","",IF(WHI47&lt;Eeldused!$G$10+1,'Ajaloolised kulud'!WHL40,OFFSET('Prognoosid arvutus'!$I$25,0,'Kasumlikkuse hindamine'!WHI47-Eeldused!$G$10-1)))</f>
        <v/>
      </c>
      <c r="WHJ52" s="225" t="str">
        <f ca="1">IF(WHJ47="","",IF(WHJ47&lt;Eeldused!$G$10+1,'Ajaloolised kulud'!WHM40,OFFSET('Prognoosid arvutus'!$I$25,0,'Kasumlikkuse hindamine'!WHJ47-Eeldused!$G$10-1)))</f>
        <v/>
      </c>
      <c r="WHK52" s="225" t="str">
        <f ca="1">IF(WHK47="","",IF(WHK47&lt;Eeldused!$G$10+1,'Ajaloolised kulud'!WHN40,OFFSET('Prognoosid arvutus'!$I$25,0,'Kasumlikkuse hindamine'!WHK47-Eeldused!$G$10-1)))</f>
        <v/>
      </c>
      <c r="WHL52" s="225" t="str">
        <f ca="1">IF(WHL47="","",IF(WHL47&lt;Eeldused!$G$10+1,'Ajaloolised kulud'!WHO40,OFFSET('Prognoosid arvutus'!$I$25,0,'Kasumlikkuse hindamine'!WHL47-Eeldused!$G$10-1)))</f>
        <v/>
      </c>
      <c r="WHM52" s="225" t="str">
        <f ca="1">IF(WHM47="","",IF(WHM47&lt;Eeldused!$G$10+1,'Ajaloolised kulud'!WHP40,OFFSET('Prognoosid arvutus'!$I$25,0,'Kasumlikkuse hindamine'!WHM47-Eeldused!$G$10-1)))</f>
        <v/>
      </c>
      <c r="WHN52" s="225" t="str">
        <f ca="1">IF(WHN47="","",IF(WHN47&lt;Eeldused!$G$10+1,'Ajaloolised kulud'!WHQ40,OFFSET('Prognoosid arvutus'!$I$25,0,'Kasumlikkuse hindamine'!WHN47-Eeldused!$G$10-1)))</f>
        <v/>
      </c>
      <c r="WHO52" s="225" t="str">
        <f ca="1">IF(WHO47="","",IF(WHO47&lt;Eeldused!$G$10+1,'Ajaloolised kulud'!WHR40,OFFSET('Prognoosid arvutus'!$I$25,0,'Kasumlikkuse hindamine'!WHO47-Eeldused!$G$10-1)))</f>
        <v/>
      </c>
      <c r="WHP52" s="225" t="str">
        <f ca="1">IF(WHP47="","",IF(WHP47&lt;Eeldused!$G$10+1,'Ajaloolised kulud'!WHS40,OFFSET('Prognoosid arvutus'!$I$25,0,'Kasumlikkuse hindamine'!WHP47-Eeldused!$G$10-1)))</f>
        <v/>
      </c>
      <c r="WHQ52" s="225" t="str">
        <f ca="1">IF(WHQ47="","",IF(WHQ47&lt;Eeldused!$G$10+1,'Ajaloolised kulud'!WHT40,OFFSET('Prognoosid arvutus'!$I$25,0,'Kasumlikkuse hindamine'!WHQ47-Eeldused!$G$10-1)))</f>
        <v/>
      </c>
      <c r="WHR52" s="225" t="str">
        <f ca="1">IF(WHR47="","",IF(WHR47&lt;Eeldused!$G$10+1,'Ajaloolised kulud'!WHU40,OFFSET('Prognoosid arvutus'!$I$25,0,'Kasumlikkuse hindamine'!WHR47-Eeldused!$G$10-1)))</f>
        <v/>
      </c>
      <c r="WHS52" s="225" t="str">
        <f ca="1">IF(WHS47="","",IF(WHS47&lt;Eeldused!$G$10+1,'Ajaloolised kulud'!WHV40,OFFSET('Prognoosid arvutus'!$I$25,0,'Kasumlikkuse hindamine'!WHS47-Eeldused!$G$10-1)))</f>
        <v/>
      </c>
      <c r="WHT52" s="225" t="str">
        <f ca="1">IF(WHT47="","",IF(WHT47&lt;Eeldused!$G$10+1,'Ajaloolised kulud'!WHW40,OFFSET('Prognoosid arvutus'!$I$25,0,'Kasumlikkuse hindamine'!WHT47-Eeldused!$G$10-1)))</f>
        <v/>
      </c>
      <c r="WHU52" s="225" t="str">
        <f ca="1">IF(WHU47="","",IF(WHU47&lt;Eeldused!$G$10+1,'Ajaloolised kulud'!WHX40,OFFSET('Prognoosid arvutus'!$I$25,0,'Kasumlikkuse hindamine'!WHU47-Eeldused!$G$10-1)))</f>
        <v/>
      </c>
      <c r="WHV52" s="225" t="str">
        <f ca="1">IF(WHV47="","",IF(WHV47&lt;Eeldused!$G$10+1,'Ajaloolised kulud'!WHY40,OFFSET('Prognoosid arvutus'!$I$25,0,'Kasumlikkuse hindamine'!WHV47-Eeldused!$G$10-1)))</f>
        <v/>
      </c>
      <c r="WHW52" s="225" t="str">
        <f ca="1">IF(WHW47="","",IF(WHW47&lt;Eeldused!$G$10+1,'Ajaloolised kulud'!WHZ40,OFFSET('Prognoosid arvutus'!$I$25,0,'Kasumlikkuse hindamine'!WHW47-Eeldused!$G$10-1)))</f>
        <v/>
      </c>
      <c r="WHX52" s="225" t="str">
        <f ca="1">IF(WHX47="","",IF(WHX47&lt;Eeldused!$G$10+1,'Ajaloolised kulud'!WIA40,OFFSET('Prognoosid arvutus'!$I$25,0,'Kasumlikkuse hindamine'!WHX47-Eeldused!$G$10-1)))</f>
        <v/>
      </c>
      <c r="WHY52" s="225" t="str">
        <f ca="1">IF(WHY47="","",IF(WHY47&lt;Eeldused!$G$10+1,'Ajaloolised kulud'!WIB40,OFFSET('Prognoosid arvutus'!$I$25,0,'Kasumlikkuse hindamine'!WHY47-Eeldused!$G$10-1)))</f>
        <v/>
      </c>
      <c r="WHZ52" s="225" t="str">
        <f ca="1">IF(WHZ47="","",IF(WHZ47&lt;Eeldused!$G$10+1,'Ajaloolised kulud'!WIC40,OFFSET('Prognoosid arvutus'!$I$25,0,'Kasumlikkuse hindamine'!WHZ47-Eeldused!$G$10-1)))</f>
        <v/>
      </c>
      <c r="WIA52" s="225" t="str">
        <f ca="1">IF(WIA47="","",IF(WIA47&lt;Eeldused!$G$10+1,'Ajaloolised kulud'!WID40,OFFSET('Prognoosid arvutus'!$I$25,0,'Kasumlikkuse hindamine'!WIA47-Eeldused!$G$10-1)))</f>
        <v/>
      </c>
      <c r="WIB52" s="225" t="str">
        <f ca="1">IF(WIB47="","",IF(WIB47&lt;Eeldused!$G$10+1,'Ajaloolised kulud'!WIE40,OFFSET('Prognoosid arvutus'!$I$25,0,'Kasumlikkuse hindamine'!WIB47-Eeldused!$G$10-1)))</f>
        <v/>
      </c>
      <c r="WIC52" s="225" t="str">
        <f ca="1">IF(WIC47="","",IF(WIC47&lt;Eeldused!$G$10+1,'Ajaloolised kulud'!WIF40,OFFSET('Prognoosid arvutus'!$I$25,0,'Kasumlikkuse hindamine'!WIC47-Eeldused!$G$10-1)))</f>
        <v/>
      </c>
      <c r="WID52" s="225" t="str">
        <f ca="1">IF(WID47="","",IF(WID47&lt;Eeldused!$G$10+1,'Ajaloolised kulud'!WIG40,OFFSET('Prognoosid arvutus'!$I$25,0,'Kasumlikkuse hindamine'!WID47-Eeldused!$G$10-1)))</f>
        <v/>
      </c>
      <c r="WIE52" s="225" t="str">
        <f ca="1">IF(WIE47="","",IF(WIE47&lt;Eeldused!$G$10+1,'Ajaloolised kulud'!WIH40,OFFSET('Prognoosid arvutus'!$I$25,0,'Kasumlikkuse hindamine'!WIE47-Eeldused!$G$10-1)))</f>
        <v/>
      </c>
      <c r="WIF52" s="225" t="str">
        <f ca="1">IF(WIF47="","",IF(WIF47&lt;Eeldused!$G$10+1,'Ajaloolised kulud'!WII40,OFFSET('Prognoosid arvutus'!$I$25,0,'Kasumlikkuse hindamine'!WIF47-Eeldused!$G$10-1)))</f>
        <v/>
      </c>
      <c r="WIG52" s="225" t="str">
        <f ca="1">IF(WIG47="","",IF(WIG47&lt;Eeldused!$G$10+1,'Ajaloolised kulud'!WIJ40,OFFSET('Prognoosid arvutus'!$I$25,0,'Kasumlikkuse hindamine'!WIG47-Eeldused!$G$10-1)))</f>
        <v/>
      </c>
      <c r="WIH52" s="225" t="str">
        <f ca="1">IF(WIH47="","",IF(WIH47&lt;Eeldused!$G$10+1,'Ajaloolised kulud'!WIK40,OFFSET('Prognoosid arvutus'!$I$25,0,'Kasumlikkuse hindamine'!WIH47-Eeldused!$G$10-1)))</f>
        <v/>
      </c>
      <c r="WII52" s="225" t="str">
        <f ca="1">IF(WII47="","",IF(WII47&lt;Eeldused!$G$10+1,'Ajaloolised kulud'!WIL40,OFFSET('Prognoosid arvutus'!$I$25,0,'Kasumlikkuse hindamine'!WII47-Eeldused!$G$10-1)))</f>
        <v/>
      </c>
      <c r="WIJ52" s="225" t="str">
        <f ca="1">IF(WIJ47="","",IF(WIJ47&lt;Eeldused!$G$10+1,'Ajaloolised kulud'!WIM40,OFFSET('Prognoosid arvutus'!$I$25,0,'Kasumlikkuse hindamine'!WIJ47-Eeldused!$G$10-1)))</f>
        <v/>
      </c>
      <c r="WIK52" s="225" t="str">
        <f ca="1">IF(WIK47="","",IF(WIK47&lt;Eeldused!$G$10+1,'Ajaloolised kulud'!WIN40,OFFSET('Prognoosid arvutus'!$I$25,0,'Kasumlikkuse hindamine'!WIK47-Eeldused!$G$10-1)))</f>
        <v/>
      </c>
      <c r="WIL52" s="225" t="str">
        <f ca="1">IF(WIL47="","",IF(WIL47&lt;Eeldused!$G$10+1,'Ajaloolised kulud'!WIO40,OFFSET('Prognoosid arvutus'!$I$25,0,'Kasumlikkuse hindamine'!WIL47-Eeldused!$G$10-1)))</f>
        <v/>
      </c>
      <c r="WIM52" s="225" t="str">
        <f ca="1">IF(WIM47="","",IF(WIM47&lt;Eeldused!$G$10+1,'Ajaloolised kulud'!WIP40,OFFSET('Prognoosid arvutus'!$I$25,0,'Kasumlikkuse hindamine'!WIM47-Eeldused!$G$10-1)))</f>
        <v/>
      </c>
      <c r="WIN52" s="225" t="str">
        <f ca="1">IF(WIN47="","",IF(WIN47&lt;Eeldused!$G$10+1,'Ajaloolised kulud'!WIQ40,OFFSET('Prognoosid arvutus'!$I$25,0,'Kasumlikkuse hindamine'!WIN47-Eeldused!$G$10-1)))</f>
        <v/>
      </c>
      <c r="WIO52" s="225" t="str">
        <f ca="1">IF(WIO47="","",IF(WIO47&lt;Eeldused!$G$10+1,'Ajaloolised kulud'!WIR40,OFFSET('Prognoosid arvutus'!$I$25,0,'Kasumlikkuse hindamine'!WIO47-Eeldused!$G$10-1)))</f>
        <v/>
      </c>
      <c r="WIP52" s="225" t="str">
        <f ca="1">IF(WIP47="","",IF(WIP47&lt;Eeldused!$G$10+1,'Ajaloolised kulud'!WIS40,OFFSET('Prognoosid arvutus'!$I$25,0,'Kasumlikkuse hindamine'!WIP47-Eeldused!$G$10-1)))</f>
        <v/>
      </c>
      <c r="WIQ52" s="225" t="str">
        <f ca="1">IF(WIQ47="","",IF(WIQ47&lt;Eeldused!$G$10+1,'Ajaloolised kulud'!WIT40,OFFSET('Prognoosid arvutus'!$I$25,0,'Kasumlikkuse hindamine'!WIQ47-Eeldused!$G$10-1)))</f>
        <v/>
      </c>
      <c r="WIR52" s="225" t="str">
        <f ca="1">IF(WIR47="","",IF(WIR47&lt;Eeldused!$G$10+1,'Ajaloolised kulud'!WIU40,OFFSET('Prognoosid arvutus'!$I$25,0,'Kasumlikkuse hindamine'!WIR47-Eeldused!$G$10-1)))</f>
        <v/>
      </c>
      <c r="WIS52" s="225" t="str">
        <f ca="1">IF(WIS47="","",IF(WIS47&lt;Eeldused!$G$10+1,'Ajaloolised kulud'!WIV40,OFFSET('Prognoosid arvutus'!$I$25,0,'Kasumlikkuse hindamine'!WIS47-Eeldused!$G$10-1)))</f>
        <v/>
      </c>
      <c r="WIT52" s="225" t="str">
        <f ca="1">IF(WIT47="","",IF(WIT47&lt;Eeldused!$G$10+1,'Ajaloolised kulud'!WIW40,OFFSET('Prognoosid arvutus'!$I$25,0,'Kasumlikkuse hindamine'!WIT47-Eeldused!$G$10-1)))</f>
        <v/>
      </c>
      <c r="WIU52" s="225" t="str">
        <f ca="1">IF(WIU47="","",IF(WIU47&lt;Eeldused!$G$10+1,'Ajaloolised kulud'!WIX40,OFFSET('Prognoosid arvutus'!$I$25,0,'Kasumlikkuse hindamine'!WIU47-Eeldused!$G$10-1)))</f>
        <v/>
      </c>
      <c r="WIV52" s="225" t="str">
        <f ca="1">IF(WIV47="","",IF(WIV47&lt;Eeldused!$G$10+1,'Ajaloolised kulud'!WIY40,OFFSET('Prognoosid arvutus'!$I$25,0,'Kasumlikkuse hindamine'!WIV47-Eeldused!$G$10-1)))</f>
        <v/>
      </c>
      <c r="WIW52" s="225" t="str">
        <f ca="1">IF(WIW47="","",IF(WIW47&lt;Eeldused!$G$10+1,'Ajaloolised kulud'!WIZ40,OFFSET('Prognoosid arvutus'!$I$25,0,'Kasumlikkuse hindamine'!WIW47-Eeldused!$G$10-1)))</f>
        <v/>
      </c>
      <c r="WIX52" s="225" t="str">
        <f ca="1">IF(WIX47="","",IF(WIX47&lt;Eeldused!$G$10+1,'Ajaloolised kulud'!WJA40,OFFSET('Prognoosid arvutus'!$I$25,0,'Kasumlikkuse hindamine'!WIX47-Eeldused!$G$10-1)))</f>
        <v/>
      </c>
      <c r="WIY52" s="225" t="str">
        <f ca="1">IF(WIY47="","",IF(WIY47&lt;Eeldused!$G$10+1,'Ajaloolised kulud'!WJB40,OFFSET('Prognoosid arvutus'!$I$25,0,'Kasumlikkuse hindamine'!WIY47-Eeldused!$G$10-1)))</f>
        <v/>
      </c>
      <c r="WIZ52" s="225" t="str">
        <f ca="1">IF(WIZ47="","",IF(WIZ47&lt;Eeldused!$G$10+1,'Ajaloolised kulud'!WJC40,OFFSET('Prognoosid arvutus'!$I$25,0,'Kasumlikkuse hindamine'!WIZ47-Eeldused!$G$10-1)))</f>
        <v/>
      </c>
      <c r="WJA52" s="225" t="str">
        <f ca="1">IF(WJA47="","",IF(WJA47&lt;Eeldused!$G$10+1,'Ajaloolised kulud'!WJD40,OFFSET('Prognoosid arvutus'!$I$25,0,'Kasumlikkuse hindamine'!WJA47-Eeldused!$G$10-1)))</f>
        <v/>
      </c>
      <c r="WJB52" s="225" t="str">
        <f ca="1">IF(WJB47="","",IF(WJB47&lt;Eeldused!$G$10+1,'Ajaloolised kulud'!WJE40,OFFSET('Prognoosid arvutus'!$I$25,0,'Kasumlikkuse hindamine'!WJB47-Eeldused!$G$10-1)))</f>
        <v/>
      </c>
      <c r="WJC52" s="225" t="str">
        <f ca="1">IF(WJC47="","",IF(WJC47&lt;Eeldused!$G$10+1,'Ajaloolised kulud'!WJF40,OFFSET('Prognoosid arvutus'!$I$25,0,'Kasumlikkuse hindamine'!WJC47-Eeldused!$G$10-1)))</f>
        <v/>
      </c>
      <c r="WJD52" s="225" t="str">
        <f ca="1">IF(WJD47="","",IF(WJD47&lt;Eeldused!$G$10+1,'Ajaloolised kulud'!WJG40,OFFSET('Prognoosid arvutus'!$I$25,0,'Kasumlikkuse hindamine'!WJD47-Eeldused!$G$10-1)))</f>
        <v/>
      </c>
      <c r="WJE52" s="225" t="str">
        <f ca="1">IF(WJE47="","",IF(WJE47&lt;Eeldused!$G$10+1,'Ajaloolised kulud'!WJH40,OFFSET('Prognoosid arvutus'!$I$25,0,'Kasumlikkuse hindamine'!WJE47-Eeldused!$G$10-1)))</f>
        <v/>
      </c>
      <c r="WJF52" s="225" t="str">
        <f ca="1">IF(WJF47="","",IF(WJF47&lt;Eeldused!$G$10+1,'Ajaloolised kulud'!WJI40,OFFSET('Prognoosid arvutus'!$I$25,0,'Kasumlikkuse hindamine'!WJF47-Eeldused!$G$10-1)))</f>
        <v/>
      </c>
      <c r="WJG52" s="225" t="str">
        <f ca="1">IF(WJG47="","",IF(WJG47&lt;Eeldused!$G$10+1,'Ajaloolised kulud'!WJJ40,OFFSET('Prognoosid arvutus'!$I$25,0,'Kasumlikkuse hindamine'!WJG47-Eeldused!$G$10-1)))</f>
        <v/>
      </c>
      <c r="WJH52" s="225" t="str">
        <f ca="1">IF(WJH47="","",IF(WJH47&lt;Eeldused!$G$10+1,'Ajaloolised kulud'!WJK40,OFFSET('Prognoosid arvutus'!$I$25,0,'Kasumlikkuse hindamine'!WJH47-Eeldused!$G$10-1)))</f>
        <v/>
      </c>
      <c r="WJI52" s="225" t="str">
        <f ca="1">IF(WJI47="","",IF(WJI47&lt;Eeldused!$G$10+1,'Ajaloolised kulud'!WJL40,OFFSET('Prognoosid arvutus'!$I$25,0,'Kasumlikkuse hindamine'!WJI47-Eeldused!$G$10-1)))</f>
        <v/>
      </c>
      <c r="WJJ52" s="225" t="str">
        <f ca="1">IF(WJJ47="","",IF(WJJ47&lt;Eeldused!$G$10+1,'Ajaloolised kulud'!WJM40,OFFSET('Prognoosid arvutus'!$I$25,0,'Kasumlikkuse hindamine'!WJJ47-Eeldused!$G$10-1)))</f>
        <v/>
      </c>
      <c r="WJK52" s="225" t="str">
        <f ca="1">IF(WJK47="","",IF(WJK47&lt;Eeldused!$G$10+1,'Ajaloolised kulud'!WJN40,OFFSET('Prognoosid arvutus'!$I$25,0,'Kasumlikkuse hindamine'!WJK47-Eeldused!$G$10-1)))</f>
        <v/>
      </c>
      <c r="WJL52" s="225" t="str">
        <f ca="1">IF(WJL47="","",IF(WJL47&lt;Eeldused!$G$10+1,'Ajaloolised kulud'!WJO40,OFFSET('Prognoosid arvutus'!$I$25,0,'Kasumlikkuse hindamine'!WJL47-Eeldused!$G$10-1)))</f>
        <v/>
      </c>
      <c r="WJM52" s="225" t="str">
        <f ca="1">IF(WJM47="","",IF(WJM47&lt;Eeldused!$G$10+1,'Ajaloolised kulud'!WJP40,OFFSET('Prognoosid arvutus'!$I$25,0,'Kasumlikkuse hindamine'!WJM47-Eeldused!$G$10-1)))</f>
        <v/>
      </c>
      <c r="WJN52" s="225" t="str">
        <f ca="1">IF(WJN47="","",IF(WJN47&lt;Eeldused!$G$10+1,'Ajaloolised kulud'!WJQ40,OFFSET('Prognoosid arvutus'!$I$25,0,'Kasumlikkuse hindamine'!WJN47-Eeldused!$G$10-1)))</f>
        <v/>
      </c>
      <c r="WJO52" s="225" t="str">
        <f ca="1">IF(WJO47="","",IF(WJO47&lt;Eeldused!$G$10+1,'Ajaloolised kulud'!WJR40,OFFSET('Prognoosid arvutus'!$I$25,0,'Kasumlikkuse hindamine'!WJO47-Eeldused!$G$10-1)))</f>
        <v/>
      </c>
      <c r="WJP52" s="225" t="str">
        <f ca="1">IF(WJP47="","",IF(WJP47&lt;Eeldused!$G$10+1,'Ajaloolised kulud'!WJS40,OFFSET('Prognoosid arvutus'!$I$25,0,'Kasumlikkuse hindamine'!WJP47-Eeldused!$G$10-1)))</f>
        <v/>
      </c>
      <c r="WJQ52" s="225" t="str">
        <f ca="1">IF(WJQ47="","",IF(WJQ47&lt;Eeldused!$G$10+1,'Ajaloolised kulud'!WJT40,OFFSET('Prognoosid arvutus'!$I$25,0,'Kasumlikkuse hindamine'!WJQ47-Eeldused!$G$10-1)))</f>
        <v/>
      </c>
      <c r="WJR52" s="225" t="str">
        <f ca="1">IF(WJR47="","",IF(WJR47&lt;Eeldused!$G$10+1,'Ajaloolised kulud'!WJU40,OFFSET('Prognoosid arvutus'!$I$25,0,'Kasumlikkuse hindamine'!WJR47-Eeldused!$G$10-1)))</f>
        <v/>
      </c>
      <c r="WJS52" s="225" t="str">
        <f ca="1">IF(WJS47="","",IF(WJS47&lt;Eeldused!$G$10+1,'Ajaloolised kulud'!WJV40,OFFSET('Prognoosid arvutus'!$I$25,0,'Kasumlikkuse hindamine'!WJS47-Eeldused!$G$10-1)))</f>
        <v/>
      </c>
      <c r="WJT52" s="225" t="str">
        <f ca="1">IF(WJT47="","",IF(WJT47&lt;Eeldused!$G$10+1,'Ajaloolised kulud'!WJW40,OFFSET('Prognoosid arvutus'!$I$25,0,'Kasumlikkuse hindamine'!WJT47-Eeldused!$G$10-1)))</f>
        <v/>
      </c>
      <c r="WJU52" s="225" t="str">
        <f ca="1">IF(WJU47="","",IF(WJU47&lt;Eeldused!$G$10+1,'Ajaloolised kulud'!WJX40,OFFSET('Prognoosid arvutus'!$I$25,0,'Kasumlikkuse hindamine'!WJU47-Eeldused!$G$10-1)))</f>
        <v/>
      </c>
      <c r="WJV52" s="225" t="str">
        <f ca="1">IF(WJV47="","",IF(WJV47&lt;Eeldused!$G$10+1,'Ajaloolised kulud'!WJY40,OFFSET('Prognoosid arvutus'!$I$25,0,'Kasumlikkuse hindamine'!WJV47-Eeldused!$G$10-1)))</f>
        <v/>
      </c>
      <c r="WJW52" s="225" t="str">
        <f ca="1">IF(WJW47="","",IF(WJW47&lt;Eeldused!$G$10+1,'Ajaloolised kulud'!WJZ40,OFFSET('Prognoosid arvutus'!$I$25,0,'Kasumlikkuse hindamine'!WJW47-Eeldused!$G$10-1)))</f>
        <v/>
      </c>
      <c r="WJX52" s="225" t="str">
        <f ca="1">IF(WJX47="","",IF(WJX47&lt;Eeldused!$G$10+1,'Ajaloolised kulud'!WKA40,OFFSET('Prognoosid arvutus'!$I$25,0,'Kasumlikkuse hindamine'!WJX47-Eeldused!$G$10-1)))</f>
        <v/>
      </c>
      <c r="WJY52" s="225" t="str">
        <f ca="1">IF(WJY47="","",IF(WJY47&lt;Eeldused!$G$10+1,'Ajaloolised kulud'!WKB40,OFFSET('Prognoosid arvutus'!$I$25,0,'Kasumlikkuse hindamine'!WJY47-Eeldused!$G$10-1)))</f>
        <v/>
      </c>
      <c r="WJZ52" s="225" t="str">
        <f ca="1">IF(WJZ47="","",IF(WJZ47&lt;Eeldused!$G$10+1,'Ajaloolised kulud'!WKC40,OFFSET('Prognoosid arvutus'!$I$25,0,'Kasumlikkuse hindamine'!WJZ47-Eeldused!$G$10-1)))</f>
        <v/>
      </c>
      <c r="WKA52" s="225" t="str">
        <f ca="1">IF(WKA47="","",IF(WKA47&lt;Eeldused!$G$10+1,'Ajaloolised kulud'!WKD40,OFFSET('Prognoosid arvutus'!$I$25,0,'Kasumlikkuse hindamine'!WKA47-Eeldused!$G$10-1)))</f>
        <v/>
      </c>
      <c r="WKB52" s="225" t="str">
        <f ca="1">IF(WKB47="","",IF(WKB47&lt;Eeldused!$G$10+1,'Ajaloolised kulud'!WKE40,OFFSET('Prognoosid arvutus'!$I$25,0,'Kasumlikkuse hindamine'!WKB47-Eeldused!$G$10-1)))</f>
        <v/>
      </c>
      <c r="WKC52" s="225" t="str">
        <f ca="1">IF(WKC47="","",IF(WKC47&lt;Eeldused!$G$10+1,'Ajaloolised kulud'!WKF40,OFFSET('Prognoosid arvutus'!$I$25,0,'Kasumlikkuse hindamine'!WKC47-Eeldused!$G$10-1)))</f>
        <v/>
      </c>
      <c r="WKD52" s="225" t="str">
        <f ca="1">IF(WKD47="","",IF(WKD47&lt;Eeldused!$G$10+1,'Ajaloolised kulud'!WKG40,OFFSET('Prognoosid arvutus'!$I$25,0,'Kasumlikkuse hindamine'!WKD47-Eeldused!$G$10-1)))</f>
        <v/>
      </c>
      <c r="WKE52" s="225" t="str">
        <f ca="1">IF(WKE47="","",IF(WKE47&lt;Eeldused!$G$10+1,'Ajaloolised kulud'!WKH40,OFFSET('Prognoosid arvutus'!$I$25,0,'Kasumlikkuse hindamine'!WKE47-Eeldused!$G$10-1)))</f>
        <v/>
      </c>
      <c r="WKF52" s="225" t="str">
        <f ca="1">IF(WKF47="","",IF(WKF47&lt;Eeldused!$G$10+1,'Ajaloolised kulud'!WKI40,OFFSET('Prognoosid arvutus'!$I$25,0,'Kasumlikkuse hindamine'!WKF47-Eeldused!$G$10-1)))</f>
        <v/>
      </c>
      <c r="WKG52" s="225" t="str">
        <f ca="1">IF(WKG47="","",IF(WKG47&lt;Eeldused!$G$10+1,'Ajaloolised kulud'!WKJ40,OFFSET('Prognoosid arvutus'!$I$25,0,'Kasumlikkuse hindamine'!WKG47-Eeldused!$G$10-1)))</f>
        <v/>
      </c>
      <c r="WKH52" s="225" t="str">
        <f ca="1">IF(WKH47="","",IF(WKH47&lt;Eeldused!$G$10+1,'Ajaloolised kulud'!WKK40,OFFSET('Prognoosid arvutus'!$I$25,0,'Kasumlikkuse hindamine'!WKH47-Eeldused!$G$10-1)))</f>
        <v/>
      </c>
      <c r="WKI52" s="225" t="str">
        <f ca="1">IF(WKI47="","",IF(WKI47&lt;Eeldused!$G$10+1,'Ajaloolised kulud'!WKL40,OFFSET('Prognoosid arvutus'!$I$25,0,'Kasumlikkuse hindamine'!WKI47-Eeldused!$G$10-1)))</f>
        <v/>
      </c>
      <c r="WKJ52" s="225" t="str">
        <f ca="1">IF(WKJ47="","",IF(WKJ47&lt;Eeldused!$G$10+1,'Ajaloolised kulud'!WKM40,OFFSET('Prognoosid arvutus'!$I$25,0,'Kasumlikkuse hindamine'!WKJ47-Eeldused!$G$10-1)))</f>
        <v/>
      </c>
      <c r="WKK52" s="225" t="str">
        <f ca="1">IF(WKK47="","",IF(WKK47&lt;Eeldused!$G$10+1,'Ajaloolised kulud'!WKN40,OFFSET('Prognoosid arvutus'!$I$25,0,'Kasumlikkuse hindamine'!WKK47-Eeldused!$G$10-1)))</f>
        <v/>
      </c>
      <c r="WKL52" s="225" t="str">
        <f ca="1">IF(WKL47="","",IF(WKL47&lt;Eeldused!$G$10+1,'Ajaloolised kulud'!WKO40,OFFSET('Prognoosid arvutus'!$I$25,0,'Kasumlikkuse hindamine'!WKL47-Eeldused!$G$10-1)))</f>
        <v/>
      </c>
      <c r="WKM52" s="225" t="str">
        <f ca="1">IF(WKM47="","",IF(WKM47&lt;Eeldused!$G$10+1,'Ajaloolised kulud'!WKP40,OFFSET('Prognoosid arvutus'!$I$25,0,'Kasumlikkuse hindamine'!WKM47-Eeldused!$G$10-1)))</f>
        <v/>
      </c>
      <c r="WKN52" s="225" t="str">
        <f ca="1">IF(WKN47="","",IF(WKN47&lt;Eeldused!$G$10+1,'Ajaloolised kulud'!WKQ40,OFFSET('Prognoosid arvutus'!$I$25,0,'Kasumlikkuse hindamine'!WKN47-Eeldused!$G$10-1)))</f>
        <v/>
      </c>
      <c r="WKO52" s="225" t="str">
        <f ca="1">IF(WKO47="","",IF(WKO47&lt;Eeldused!$G$10+1,'Ajaloolised kulud'!WKR40,OFFSET('Prognoosid arvutus'!$I$25,0,'Kasumlikkuse hindamine'!WKO47-Eeldused!$G$10-1)))</f>
        <v/>
      </c>
      <c r="WKP52" s="225" t="str">
        <f ca="1">IF(WKP47="","",IF(WKP47&lt;Eeldused!$G$10+1,'Ajaloolised kulud'!WKS40,OFFSET('Prognoosid arvutus'!$I$25,0,'Kasumlikkuse hindamine'!WKP47-Eeldused!$G$10-1)))</f>
        <v/>
      </c>
      <c r="WKQ52" s="225" t="str">
        <f ca="1">IF(WKQ47="","",IF(WKQ47&lt;Eeldused!$G$10+1,'Ajaloolised kulud'!WKT40,OFFSET('Prognoosid arvutus'!$I$25,0,'Kasumlikkuse hindamine'!WKQ47-Eeldused!$G$10-1)))</f>
        <v/>
      </c>
      <c r="WKR52" s="225" t="str">
        <f ca="1">IF(WKR47="","",IF(WKR47&lt;Eeldused!$G$10+1,'Ajaloolised kulud'!WKU40,OFFSET('Prognoosid arvutus'!$I$25,0,'Kasumlikkuse hindamine'!WKR47-Eeldused!$G$10-1)))</f>
        <v/>
      </c>
      <c r="WKS52" s="225" t="str">
        <f ca="1">IF(WKS47="","",IF(WKS47&lt;Eeldused!$G$10+1,'Ajaloolised kulud'!WKV40,OFFSET('Prognoosid arvutus'!$I$25,0,'Kasumlikkuse hindamine'!WKS47-Eeldused!$G$10-1)))</f>
        <v/>
      </c>
      <c r="WKT52" s="225" t="str">
        <f ca="1">IF(WKT47="","",IF(WKT47&lt;Eeldused!$G$10+1,'Ajaloolised kulud'!WKW40,OFFSET('Prognoosid arvutus'!$I$25,0,'Kasumlikkuse hindamine'!WKT47-Eeldused!$G$10-1)))</f>
        <v/>
      </c>
      <c r="WKU52" s="225" t="str">
        <f ca="1">IF(WKU47="","",IF(WKU47&lt;Eeldused!$G$10+1,'Ajaloolised kulud'!WKX40,OFFSET('Prognoosid arvutus'!$I$25,0,'Kasumlikkuse hindamine'!WKU47-Eeldused!$G$10-1)))</f>
        <v/>
      </c>
      <c r="WKV52" s="225" t="str">
        <f ca="1">IF(WKV47="","",IF(WKV47&lt;Eeldused!$G$10+1,'Ajaloolised kulud'!WKY40,OFFSET('Prognoosid arvutus'!$I$25,0,'Kasumlikkuse hindamine'!WKV47-Eeldused!$G$10-1)))</f>
        <v/>
      </c>
      <c r="WKW52" s="225" t="str">
        <f ca="1">IF(WKW47="","",IF(WKW47&lt;Eeldused!$G$10+1,'Ajaloolised kulud'!WKZ40,OFFSET('Prognoosid arvutus'!$I$25,0,'Kasumlikkuse hindamine'!WKW47-Eeldused!$G$10-1)))</f>
        <v/>
      </c>
      <c r="WKX52" s="225" t="str">
        <f ca="1">IF(WKX47="","",IF(WKX47&lt;Eeldused!$G$10+1,'Ajaloolised kulud'!WLA40,OFFSET('Prognoosid arvutus'!$I$25,0,'Kasumlikkuse hindamine'!WKX47-Eeldused!$G$10-1)))</f>
        <v/>
      </c>
      <c r="WKY52" s="225" t="str">
        <f ca="1">IF(WKY47="","",IF(WKY47&lt;Eeldused!$G$10+1,'Ajaloolised kulud'!WLB40,OFFSET('Prognoosid arvutus'!$I$25,0,'Kasumlikkuse hindamine'!WKY47-Eeldused!$G$10-1)))</f>
        <v/>
      </c>
      <c r="WKZ52" s="225" t="str">
        <f ca="1">IF(WKZ47="","",IF(WKZ47&lt;Eeldused!$G$10+1,'Ajaloolised kulud'!WLC40,OFFSET('Prognoosid arvutus'!$I$25,0,'Kasumlikkuse hindamine'!WKZ47-Eeldused!$G$10-1)))</f>
        <v/>
      </c>
      <c r="WLA52" s="225" t="str">
        <f ca="1">IF(WLA47="","",IF(WLA47&lt;Eeldused!$G$10+1,'Ajaloolised kulud'!WLD40,OFFSET('Prognoosid arvutus'!$I$25,0,'Kasumlikkuse hindamine'!WLA47-Eeldused!$G$10-1)))</f>
        <v/>
      </c>
      <c r="WLB52" s="225" t="str">
        <f ca="1">IF(WLB47="","",IF(WLB47&lt;Eeldused!$G$10+1,'Ajaloolised kulud'!WLE40,OFFSET('Prognoosid arvutus'!$I$25,0,'Kasumlikkuse hindamine'!WLB47-Eeldused!$G$10-1)))</f>
        <v/>
      </c>
      <c r="WLC52" s="225" t="str">
        <f ca="1">IF(WLC47="","",IF(WLC47&lt;Eeldused!$G$10+1,'Ajaloolised kulud'!WLF40,OFFSET('Prognoosid arvutus'!$I$25,0,'Kasumlikkuse hindamine'!WLC47-Eeldused!$G$10-1)))</f>
        <v/>
      </c>
      <c r="WLD52" s="225" t="str">
        <f ca="1">IF(WLD47="","",IF(WLD47&lt;Eeldused!$G$10+1,'Ajaloolised kulud'!WLG40,OFFSET('Prognoosid arvutus'!$I$25,0,'Kasumlikkuse hindamine'!WLD47-Eeldused!$G$10-1)))</f>
        <v/>
      </c>
      <c r="WLE52" s="225" t="str">
        <f ca="1">IF(WLE47="","",IF(WLE47&lt;Eeldused!$G$10+1,'Ajaloolised kulud'!WLH40,OFFSET('Prognoosid arvutus'!$I$25,0,'Kasumlikkuse hindamine'!WLE47-Eeldused!$G$10-1)))</f>
        <v/>
      </c>
      <c r="WLF52" s="225" t="str">
        <f ca="1">IF(WLF47="","",IF(WLF47&lt;Eeldused!$G$10+1,'Ajaloolised kulud'!WLI40,OFFSET('Prognoosid arvutus'!$I$25,0,'Kasumlikkuse hindamine'!WLF47-Eeldused!$G$10-1)))</f>
        <v/>
      </c>
      <c r="WLG52" s="225" t="str">
        <f ca="1">IF(WLG47="","",IF(WLG47&lt;Eeldused!$G$10+1,'Ajaloolised kulud'!WLJ40,OFFSET('Prognoosid arvutus'!$I$25,0,'Kasumlikkuse hindamine'!WLG47-Eeldused!$G$10-1)))</f>
        <v/>
      </c>
      <c r="WLH52" s="225" t="str">
        <f ca="1">IF(WLH47="","",IF(WLH47&lt;Eeldused!$G$10+1,'Ajaloolised kulud'!WLK40,OFFSET('Prognoosid arvutus'!$I$25,0,'Kasumlikkuse hindamine'!WLH47-Eeldused!$G$10-1)))</f>
        <v/>
      </c>
      <c r="WLI52" s="225" t="str">
        <f ca="1">IF(WLI47="","",IF(WLI47&lt;Eeldused!$G$10+1,'Ajaloolised kulud'!WLL40,OFFSET('Prognoosid arvutus'!$I$25,0,'Kasumlikkuse hindamine'!WLI47-Eeldused!$G$10-1)))</f>
        <v/>
      </c>
      <c r="WLJ52" s="225" t="str">
        <f ca="1">IF(WLJ47="","",IF(WLJ47&lt;Eeldused!$G$10+1,'Ajaloolised kulud'!WLM40,OFFSET('Prognoosid arvutus'!$I$25,0,'Kasumlikkuse hindamine'!WLJ47-Eeldused!$G$10-1)))</f>
        <v/>
      </c>
      <c r="WLK52" s="225" t="str">
        <f ca="1">IF(WLK47="","",IF(WLK47&lt;Eeldused!$G$10+1,'Ajaloolised kulud'!WLN40,OFFSET('Prognoosid arvutus'!$I$25,0,'Kasumlikkuse hindamine'!WLK47-Eeldused!$G$10-1)))</f>
        <v/>
      </c>
      <c r="WLL52" s="225" t="str">
        <f ca="1">IF(WLL47="","",IF(WLL47&lt;Eeldused!$G$10+1,'Ajaloolised kulud'!WLO40,OFFSET('Prognoosid arvutus'!$I$25,0,'Kasumlikkuse hindamine'!WLL47-Eeldused!$G$10-1)))</f>
        <v/>
      </c>
      <c r="WLM52" s="225" t="str">
        <f ca="1">IF(WLM47="","",IF(WLM47&lt;Eeldused!$G$10+1,'Ajaloolised kulud'!WLP40,OFFSET('Prognoosid arvutus'!$I$25,0,'Kasumlikkuse hindamine'!WLM47-Eeldused!$G$10-1)))</f>
        <v/>
      </c>
      <c r="WLN52" s="225" t="str">
        <f ca="1">IF(WLN47="","",IF(WLN47&lt;Eeldused!$G$10+1,'Ajaloolised kulud'!WLQ40,OFFSET('Prognoosid arvutus'!$I$25,0,'Kasumlikkuse hindamine'!WLN47-Eeldused!$G$10-1)))</f>
        <v/>
      </c>
      <c r="WLO52" s="225" t="str">
        <f ca="1">IF(WLO47="","",IF(WLO47&lt;Eeldused!$G$10+1,'Ajaloolised kulud'!WLR40,OFFSET('Prognoosid arvutus'!$I$25,0,'Kasumlikkuse hindamine'!WLO47-Eeldused!$G$10-1)))</f>
        <v/>
      </c>
      <c r="WLP52" s="225" t="str">
        <f ca="1">IF(WLP47="","",IF(WLP47&lt;Eeldused!$G$10+1,'Ajaloolised kulud'!WLS40,OFFSET('Prognoosid arvutus'!$I$25,0,'Kasumlikkuse hindamine'!WLP47-Eeldused!$G$10-1)))</f>
        <v/>
      </c>
      <c r="WLQ52" s="225" t="str">
        <f ca="1">IF(WLQ47="","",IF(WLQ47&lt;Eeldused!$G$10+1,'Ajaloolised kulud'!WLT40,OFFSET('Prognoosid arvutus'!$I$25,0,'Kasumlikkuse hindamine'!WLQ47-Eeldused!$G$10-1)))</f>
        <v/>
      </c>
      <c r="WLR52" s="225" t="str">
        <f ca="1">IF(WLR47="","",IF(WLR47&lt;Eeldused!$G$10+1,'Ajaloolised kulud'!WLU40,OFFSET('Prognoosid arvutus'!$I$25,0,'Kasumlikkuse hindamine'!WLR47-Eeldused!$G$10-1)))</f>
        <v/>
      </c>
      <c r="WLS52" s="225" t="str">
        <f ca="1">IF(WLS47="","",IF(WLS47&lt;Eeldused!$G$10+1,'Ajaloolised kulud'!WLV40,OFFSET('Prognoosid arvutus'!$I$25,0,'Kasumlikkuse hindamine'!WLS47-Eeldused!$G$10-1)))</f>
        <v/>
      </c>
      <c r="WLT52" s="225" t="str">
        <f ca="1">IF(WLT47="","",IF(WLT47&lt;Eeldused!$G$10+1,'Ajaloolised kulud'!WLW40,OFFSET('Prognoosid arvutus'!$I$25,0,'Kasumlikkuse hindamine'!WLT47-Eeldused!$G$10-1)))</f>
        <v/>
      </c>
      <c r="WLU52" s="225" t="str">
        <f ca="1">IF(WLU47="","",IF(WLU47&lt;Eeldused!$G$10+1,'Ajaloolised kulud'!WLX40,OFFSET('Prognoosid arvutus'!$I$25,0,'Kasumlikkuse hindamine'!WLU47-Eeldused!$G$10-1)))</f>
        <v/>
      </c>
      <c r="WLV52" s="225" t="str">
        <f ca="1">IF(WLV47="","",IF(WLV47&lt;Eeldused!$G$10+1,'Ajaloolised kulud'!WLY40,OFFSET('Prognoosid arvutus'!$I$25,0,'Kasumlikkuse hindamine'!WLV47-Eeldused!$G$10-1)))</f>
        <v/>
      </c>
      <c r="WLW52" s="225" t="str">
        <f ca="1">IF(WLW47="","",IF(WLW47&lt;Eeldused!$G$10+1,'Ajaloolised kulud'!WLZ40,OFFSET('Prognoosid arvutus'!$I$25,0,'Kasumlikkuse hindamine'!WLW47-Eeldused!$G$10-1)))</f>
        <v/>
      </c>
      <c r="WLX52" s="225" t="str">
        <f ca="1">IF(WLX47="","",IF(WLX47&lt;Eeldused!$G$10+1,'Ajaloolised kulud'!WMA40,OFFSET('Prognoosid arvutus'!$I$25,0,'Kasumlikkuse hindamine'!WLX47-Eeldused!$G$10-1)))</f>
        <v/>
      </c>
      <c r="WLY52" s="225" t="str">
        <f ca="1">IF(WLY47="","",IF(WLY47&lt;Eeldused!$G$10+1,'Ajaloolised kulud'!WMB40,OFFSET('Prognoosid arvutus'!$I$25,0,'Kasumlikkuse hindamine'!WLY47-Eeldused!$G$10-1)))</f>
        <v/>
      </c>
      <c r="WLZ52" s="225" t="str">
        <f ca="1">IF(WLZ47="","",IF(WLZ47&lt;Eeldused!$G$10+1,'Ajaloolised kulud'!WMC40,OFFSET('Prognoosid arvutus'!$I$25,0,'Kasumlikkuse hindamine'!WLZ47-Eeldused!$G$10-1)))</f>
        <v/>
      </c>
      <c r="WMA52" s="225" t="str">
        <f ca="1">IF(WMA47="","",IF(WMA47&lt;Eeldused!$G$10+1,'Ajaloolised kulud'!WMD40,OFFSET('Prognoosid arvutus'!$I$25,0,'Kasumlikkuse hindamine'!WMA47-Eeldused!$G$10-1)))</f>
        <v/>
      </c>
      <c r="WMB52" s="225" t="str">
        <f ca="1">IF(WMB47="","",IF(WMB47&lt;Eeldused!$G$10+1,'Ajaloolised kulud'!WME40,OFFSET('Prognoosid arvutus'!$I$25,0,'Kasumlikkuse hindamine'!WMB47-Eeldused!$G$10-1)))</f>
        <v/>
      </c>
      <c r="WMC52" s="225" t="str">
        <f ca="1">IF(WMC47="","",IF(WMC47&lt;Eeldused!$G$10+1,'Ajaloolised kulud'!WMF40,OFFSET('Prognoosid arvutus'!$I$25,0,'Kasumlikkuse hindamine'!WMC47-Eeldused!$G$10-1)))</f>
        <v/>
      </c>
      <c r="WMD52" s="225" t="str">
        <f ca="1">IF(WMD47="","",IF(WMD47&lt;Eeldused!$G$10+1,'Ajaloolised kulud'!WMG40,OFFSET('Prognoosid arvutus'!$I$25,0,'Kasumlikkuse hindamine'!WMD47-Eeldused!$G$10-1)))</f>
        <v/>
      </c>
      <c r="WME52" s="225" t="str">
        <f ca="1">IF(WME47="","",IF(WME47&lt;Eeldused!$G$10+1,'Ajaloolised kulud'!WMH40,OFFSET('Prognoosid arvutus'!$I$25,0,'Kasumlikkuse hindamine'!WME47-Eeldused!$G$10-1)))</f>
        <v/>
      </c>
      <c r="WMF52" s="225" t="str">
        <f ca="1">IF(WMF47="","",IF(WMF47&lt;Eeldused!$G$10+1,'Ajaloolised kulud'!WMI40,OFFSET('Prognoosid arvutus'!$I$25,0,'Kasumlikkuse hindamine'!WMF47-Eeldused!$G$10-1)))</f>
        <v/>
      </c>
      <c r="WMG52" s="225" t="str">
        <f ca="1">IF(WMG47="","",IF(WMG47&lt;Eeldused!$G$10+1,'Ajaloolised kulud'!WMJ40,OFFSET('Prognoosid arvutus'!$I$25,0,'Kasumlikkuse hindamine'!WMG47-Eeldused!$G$10-1)))</f>
        <v/>
      </c>
      <c r="WMH52" s="225" t="str">
        <f ca="1">IF(WMH47="","",IF(WMH47&lt;Eeldused!$G$10+1,'Ajaloolised kulud'!WMK40,OFFSET('Prognoosid arvutus'!$I$25,0,'Kasumlikkuse hindamine'!WMH47-Eeldused!$G$10-1)))</f>
        <v/>
      </c>
      <c r="WMI52" s="225" t="str">
        <f ca="1">IF(WMI47="","",IF(WMI47&lt;Eeldused!$G$10+1,'Ajaloolised kulud'!WML40,OFFSET('Prognoosid arvutus'!$I$25,0,'Kasumlikkuse hindamine'!WMI47-Eeldused!$G$10-1)))</f>
        <v/>
      </c>
      <c r="WMJ52" s="225" t="str">
        <f ca="1">IF(WMJ47="","",IF(WMJ47&lt;Eeldused!$G$10+1,'Ajaloolised kulud'!WMM40,OFFSET('Prognoosid arvutus'!$I$25,0,'Kasumlikkuse hindamine'!WMJ47-Eeldused!$G$10-1)))</f>
        <v/>
      </c>
      <c r="WMK52" s="225" t="str">
        <f ca="1">IF(WMK47="","",IF(WMK47&lt;Eeldused!$G$10+1,'Ajaloolised kulud'!WMN40,OFFSET('Prognoosid arvutus'!$I$25,0,'Kasumlikkuse hindamine'!WMK47-Eeldused!$G$10-1)))</f>
        <v/>
      </c>
      <c r="WML52" s="225" t="str">
        <f ca="1">IF(WML47="","",IF(WML47&lt;Eeldused!$G$10+1,'Ajaloolised kulud'!WMO40,OFFSET('Prognoosid arvutus'!$I$25,0,'Kasumlikkuse hindamine'!WML47-Eeldused!$G$10-1)))</f>
        <v/>
      </c>
      <c r="WMM52" s="225" t="str">
        <f ca="1">IF(WMM47="","",IF(WMM47&lt;Eeldused!$G$10+1,'Ajaloolised kulud'!WMP40,OFFSET('Prognoosid arvutus'!$I$25,0,'Kasumlikkuse hindamine'!WMM47-Eeldused!$G$10-1)))</f>
        <v/>
      </c>
      <c r="WMN52" s="225" t="str">
        <f ca="1">IF(WMN47="","",IF(WMN47&lt;Eeldused!$G$10+1,'Ajaloolised kulud'!WMQ40,OFFSET('Prognoosid arvutus'!$I$25,0,'Kasumlikkuse hindamine'!WMN47-Eeldused!$G$10-1)))</f>
        <v/>
      </c>
      <c r="WMO52" s="225" t="str">
        <f ca="1">IF(WMO47="","",IF(WMO47&lt;Eeldused!$G$10+1,'Ajaloolised kulud'!WMR40,OFFSET('Prognoosid arvutus'!$I$25,0,'Kasumlikkuse hindamine'!WMO47-Eeldused!$G$10-1)))</f>
        <v/>
      </c>
      <c r="WMP52" s="225" t="str">
        <f ca="1">IF(WMP47="","",IF(WMP47&lt;Eeldused!$G$10+1,'Ajaloolised kulud'!WMS40,OFFSET('Prognoosid arvutus'!$I$25,0,'Kasumlikkuse hindamine'!WMP47-Eeldused!$G$10-1)))</f>
        <v/>
      </c>
      <c r="WMQ52" s="225" t="str">
        <f ca="1">IF(WMQ47="","",IF(WMQ47&lt;Eeldused!$G$10+1,'Ajaloolised kulud'!WMT40,OFFSET('Prognoosid arvutus'!$I$25,0,'Kasumlikkuse hindamine'!WMQ47-Eeldused!$G$10-1)))</f>
        <v/>
      </c>
      <c r="WMR52" s="225" t="str">
        <f ca="1">IF(WMR47="","",IF(WMR47&lt;Eeldused!$G$10+1,'Ajaloolised kulud'!WMU40,OFFSET('Prognoosid arvutus'!$I$25,0,'Kasumlikkuse hindamine'!WMR47-Eeldused!$G$10-1)))</f>
        <v/>
      </c>
      <c r="WMS52" s="225" t="str">
        <f ca="1">IF(WMS47="","",IF(WMS47&lt;Eeldused!$G$10+1,'Ajaloolised kulud'!WMV40,OFFSET('Prognoosid arvutus'!$I$25,0,'Kasumlikkuse hindamine'!WMS47-Eeldused!$G$10-1)))</f>
        <v/>
      </c>
      <c r="WMT52" s="225" t="str">
        <f ca="1">IF(WMT47="","",IF(WMT47&lt;Eeldused!$G$10+1,'Ajaloolised kulud'!WMW40,OFFSET('Prognoosid arvutus'!$I$25,0,'Kasumlikkuse hindamine'!WMT47-Eeldused!$G$10-1)))</f>
        <v/>
      </c>
      <c r="WMU52" s="225" t="str">
        <f ca="1">IF(WMU47="","",IF(WMU47&lt;Eeldused!$G$10+1,'Ajaloolised kulud'!WMX40,OFFSET('Prognoosid arvutus'!$I$25,0,'Kasumlikkuse hindamine'!WMU47-Eeldused!$G$10-1)))</f>
        <v/>
      </c>
      <c r="WMV52" s="225" t="str">
        <f ca="1">IF(WMV47="","",IF(WMV47&lt;Eeldused!$G$10+1,'Ajaloolised kulud'!WMY40,OFFSET('Prognoosid arvutus'!$I$25,0,'Kasumlikkuse hindamine'!WMV47-Eeldused!$G$10-1)))</f>
        <v/>
      </c>
      <c r="WMW52" s="225" t="str">
        <f ca="1">IF(WMW47="","",IF(WMW47&lt;Eeldused!$G$10+1,'Ajaloolised kulud'!WMZ40,OFFSET('Prognoosid arvutus'!$I$25,0,'Kasumlikkuse hindamine'!WMW47-Eeldused!$G$10-1)))</f>
        <v/>
      </c>
      <c r="WMX52" s="225" t="str">
        <f ca="1">IF(WMX47="","",IF(WMX47&lt;Eeldused!$G$10+1,'Ajaloolised kulud'!WNA40,OFFSET('Prognoosid arvutus'!$I$25,0,'Kasumlikkuse hindamine'!WMX47-Eeldused!$G$10-1)))</f>
        <v/>
      </c>
      <c r="WMY52" s="225" t="str">
        <f ca="1">IF(WMY47="","",IF(WMY47&lt;Eeldused!$G$10+1,'Ajaloolised kulud'!WNB40,OFFSET('Prognoosid arvutus'!$I$25,0,'Kasumlikkuse hindamine'!WMY47-Eeldused!$G$10-1)))</f>
        <v/>
      </c>
      <c r="WMZ52" s="225" t="str">
        <f ca="1">IF(WMZ47="","",IF(WMZ47&lt;Eeldused!$G$10+1,'Ajaloolised kulud'!WNC40,OFFSET('Prognoosid arvutus'!$I$25,0,'Kasumlikkuse hindamine'!WMZ47-Eeldused!$G$10-1)))</f>
        <v/>
      </c>
      <c r="WNA52" s="225" t="str">
        <f ca="1">IF(WNA47="","",IF(WNA47&lt;Eeldused!$G$10+1,'Ajaloolised kulud'!WND40,OFFSET('Prognoosid arvutus'!$I$25,0,'Kasumlikkuse hindamine'!WNA47-Eeldused!$G$10-1)))</f>
        <v/>
      </c>
      <c r="WNB52" s="225" t="str">
        <f ca="1">IF(WNB47="","",IF(WNB47&lt;Eeldused!$G$10+1,'Ajaloolised kulud'!WNE40,OFFSET('Prognoosid arvutus'!$I$25,0,'Kasumlikkuse hindamine'!WNB47-Eeldused!$G$10-1)))</f>
        <v/>
      </c>
      <c r="WNC52" s="225" t="str">
        <f ca="1">IF(WNC47="","",IF(WNC47&lt;Eeldused!$G$10+1,'Ajaloolised kulud'!WNF40,OFFSET('Prognoosid arvutus'!$I$25,0,'Kasumlikkuse hindamine'!WNC47-Eeldused!$G$10-1)))</f>
        <v/>
      </c>
      <c r="WND52" s="225" t="str">
        <f ca="1">IF(WND47="","",IF(WND47&lt;Eeldused!$G$10+1,'Ajaloolised kulud'!WNG40,OFFSET('Prognoosid arvutus'!$I$25,0,'Kasumlikkuse hindamine'!WND47-Eeldused!$G$10-1)))</f>
        <v/>
      </c>
      <c r="WNE52" s="225" t="str">
        <f ca="1">IF(WNE47="","",IF(WNE47&lt;Eeldused!$G$10+1,'Ajaloolised kulud'!WNH40,OFFSET('Prognoosid arvutus'!$I$25,0,'Kasumlikkuse hindamine'!WNE47-Eeldused!$G$10-1)))</f>
        <v/>
      </c>
      <c r="WNF52" s="225" t="str">
        <f ca="1">IF(WNF47="","",IF(WNF47&lt;Eeldused!$G$10+1,'Ajaloolised kulud'!WNI40,OFFSET('Prognoosid arvutus'!$I$25,0,'Kasumlikkuse hindamine'!WNF47-Eeldused!$G$10-1)))</f>
        <v/>
      </c>
      <c r="WNG52" s="225" t="str">
        <f ca="1">IF(WNG47="","",IF(WNG47&lt;Eeldused!$G$10+1,'Ajaloolised kulud'!WNJ40,OFFSET('Prognoosid arvutus'!$I$25,0,'Kasumlikkuse hindamine'!WNG47-Eeldused!$G$10-1)))</f>
        <v/>
      </c>
      <c r="WNH52" s="225" t="str">
        <f ca="1">IF(WNH47="","",IF(WNH47&lt;Eeldused!$G$10+1,'Ajaloolised kulud'!WNK40,OFFSET('Prognoosid arvutus'!$I$25,0,'Kasumlikkuse hindamine'!WNH47-Eeldused!$G$10-1)))</f>
        <v/>
      </c>
      <c r="WNI52" s="225" t="str">
        <f ca="1">IF(WNI47="","",IF(WNI47&lt;Eeldused!$G$10+1,'Ajaloolised kulud'!WNL40,OFFSET('Prognoosid arvutus'!$I$25,0,'Kasumlikkuse hindamine'!WNI47-Eeldused!$G$10-1)))</f>
        <v/>
      </c>
      <c r="WNJ52" s="225" t="str">
        <f ca="1">IF(WNJ47="","",IF(WNJ47&lt;Eeldused!$G$10+1,'Ajaloolised kulud'!WNM40,OFFSET('Prognoosid arvutus'!$I$25,0,'Kasumlikkuse hindamine'!WNJ47-Eeldused!$G$10-1)))</f>
        <v/>
      </c>
      <c r="WNK52" s="225" t="str">
        <f ca="1">IF(WNK47="","",IF(WNK47&lt;Eeldused!$G$10+1,'Ajaloolised kulud'!WNN40,OFFSET('Prognoosid arvutus'!$I$25,0,'Kasumlikkuse hindamine'!WNK47-Eeldused!$G$10-1)))</f>
        <v/>
      </c>
      <c r="WNL52" s="225" t="str">
        <f ca="1">IF(WNL47="","",IF(WNL47&lt;Eeldused!$G$10+1,'Ajaloolised kulud'!WNO40,OFFSET('Prognoosid arvutus'!$I$25,0,'Kasumlikkuse hindamine'!WNL47-Eeldused!$G$10-1)))</f>
        <v/>
      </c>
      <c r="WNM52" s="225" t="str">
        <f ca="1">IF(WNM47="","",IF(WNM47&lt;Eeldused!$G$10+1,'Ajaloolised kulud'!WNP40,OFFSET('Prognoosid arvutus'!$I$25,0,'Kasumlikkuse hindamine'!WNM47-Eeldused!$G$10-1)))</f>
        <v/>
      </c>
      <c r="WNN52" s="225" t="str">
        <f ca="1">IF(WNN47="","",IF(WNN47&lt;Eeldused!$G$10+1,'Ajaloolised kulud'!WNQ40,OFFSET('Prognoosid arvutus'!$I$25,0,'Kasumlikkuse hindamine'!WNN47-Eeldused!$G$10-1)))</f>
        <v/>
      </c>
      <c r="WNO52" s="225" t="str">
        <f ca="1">IF(WNO47="","",IF(WNO47&lt;Eeldused!$G$10+1,'Ajaloolised kulud'!WNR40,OFFSET('Prognoosid arvutus'!$I$25,0,'Kasumlikkuse hindamine'!WNO47-Eeldused!$G$10-1)))</f>
        <v/>
      </c>
      <c r="WNP52" s="225" t="str">
        <f ca="1">IF(WNP47="","",IF(WNP47&lt;Eeldused!$G$10+1,'Ajaloolised kulud'!WNS40,OFFSET('Prognoosid arvutus'!$I$25,0,'Kasumlikkuse hindamine'!WNP47-Eeldused!$G$10-1)))</f>
        <v/>
      </c>
      <c r="WNQ52" s="225" t="str">
        <f ca="1">IF(WNQ47="","",IF(WNQ47&lt;Eeldused!$G$10+1,'Ajaloolised kulud'!WNT40,OFFSET('Prognoosid arvutus'!$I$25,0,'Kasumlikkuse hindamine'!WNQ47-Eeldused!$G$10-1)))</f>
        <v/>
      </c>
      <c r="WNR52" s="225" t="str">
        <f ca="1">IF(WNR47="","",IF(WNR47&lt;Eeldused!$G$10+1,'Ajaloolised kulud'!WNU40,OFFSET('Prognoosid arvutus'!$I$25,0,'Kasumlikkuse hindamine'!WNR47-Eeldused!$G$10-1)))</f>
        <v/>
      </c>
      <c r="WNS52" s="225" t="str">
        <f ca="1">IF(WNS47="","",IF(WNS47&lt;Eeldused!$G$10+1,'Ajaloolised kulud'!WNV40,OFFSET('Prognoosid arvutus'!$I$25,0,'Kasumlikkuse hindamine'!WNS47-Eeldused!$G$10-1)))</f>
        <v/>
      </c>
      <c r="WNT52" s="225" t="str">
        <f ca="1">IF(WNT47="","",IF(WNT47&lt;Eeldused!$G$10+1,'Ajaloolised kulud'!WNW40,OFFSET('Prognoosid arvutus'!$I$25,0,'Kasumlikkuse hindamine'!WNT47-Eeldused!$G$10-1)))</f>
        <v/>
      </c>
      <c r="WNU52" s="225" t="str">
        <f ca="1">IF(WNU47="","",IF(WNU47&lt;Eeldused!$G$10+1,'Ajaloolised kulud'!WNX40,OFFSET('Prognoosid arvutus'!$I$25,0,'Kasumlikkuse hindamine'!WNU47-Eeldused!$G$10-1)))</f>
        <v/>
      </c>
      <c r="WNV52" s="225" t="str">
        <f ca="1">IF(WNV47="","",IF(WNV47&lt;Eeldused!$G$10+1,'Ajaloolised kulud'!WNY40,OFFSET('Prognoosid arvutus'!$I$25,0,'Kasumlikkuse hindamine'!WNV47-Eeldused!$G$10-1)))</f>
        <v/>
      </c>
      <c r="WNW52" s="225" t="str">
        <f ca="1">IF(WNW47="","",IF(WNW47&lt;Eeldused!$G$10+1,'Ajaloolised kulud'!WNZ40,OFFSET('Prognoosid arvutus'!$I$25,0,'Kasumlikkuse hindamine'!WNW47-Eeldused!$G$10-1)))</f>
        <v/>
      </c>
      <c r="WNX52" s="225" t="str">
        <f ca="1">IF(WNX47="","",IF(WNX47&lt;Eeldused!$G$10+1,'Ajaloolised kulud'!WOA40,OFFSET('Prognoosid arvutus'!$I$25,0,'Kasumlikkuse hindamine'!WNX47-Eeldused!$G$10-1)))</f>
        <v/>
      </c>
      <c r="WNY52" s="225" t="str">
        <f ca="1">IF(WNY47="","",IF(WNY47&lt;Eeldused!$G$10+1,'Ajaloolised kulud'!WOB40,OFFSET('Prognoosid arvutus'!$I$25,0,'Kasumlikkuse hindamine'!WNY47-Eeldused!$G$10-1)))</f>
        <v/>
      </c>
      <c r="WNZ52" s="225" t="str">
        <f ca="1">IF(WNZ47="","",IF(WNZ47&lt;Eeldused!$G$10+1,'Ajaloolised kulud'!WOC40,OFFSET('Prognoosid arvutus'!$I$25,0,'Kasumlikkuse hindamine'!WNZ47-Eeldused!$G$10-1)))</f>
        <v/>
      </c>
      <c r="WOA52" s="225" t="str">
        <f ca="1">IF(WOA47="","",IF(WOA47&lt;Eeldused!$G$10+1,'Ajaloolised kulud'!WOD40,OFFSET('Prognoosid arvutus'!$I$25,0,'Kasumlikkuse hindamine'!WOA47-Eeldused!$G$10-1)))</f>
        <v/>
      </c>
      <c r="WOB52" s="225" t="str">
        <f ca="1">IF(WOB47="","",IF(WOB47&lt;Eeldused!$G$10+1,'Ajaloolised kulud'!WOE40,OFFSET('Prognoosid arvutus'!$I$25,0,'Kasumlikkuse hindamine'!WOB47-Eeldused!$G$10-1)))</f>
        <v/>
      </c>
      <c r="WOC52" s="225" t="str">
        <f ca="1">IF(WOC47="","",IF(WOC47&lt;Eeldused!$G$10+1,'Ajaloolised kulud'!WOF40,OFFSET('Prognoosid arvutus'!$I$25,0,'Kasumlikkuse hindamine'!WOC47-Eeldused!$G$10-1)))</f>
        <v/>
      </c>
      <c r="WOD52" s="225" t="str">
        <f ca="1">IF(WOD47="","",IF(WOD47&lt;Eeldused!$G$10+1,'Ajaloolised kulud'!WOG40,OFFSET('Prognoosid arvutus'!$I$25,0,'Kasumlikkuse hindamine'!WOD47-Eeldused!$G$10-1)))</f>
        <v/>
      </c>
      <c r="WOE52" s="225" t="str">
        <f ca="1">IF(WOE47="","",IF(WOE47&lt;Eeldused!$G$10+1,'Ajaloolised kulud'!WOH40,OFFSET('Prognoosid arvutus'!$I$25,0,'Kasumlikkuse hindamine'!WOE47-Eeldused!$G$10-1)))</f>
        <v/>
      </c>
      <c r="WOF52" s="225" t="str">
        <f ca="1">IF(WOF47="","",IF(WOF47&lt;Eeldused!$G$10+1,'Ajaloolised kulud'!WOI40,OFFSET('Prognoosid arvutus'!$I$25,0,'Kasumlikkuse hindamine'!WOF47-Eeldused!$G$10-1)))</f>
        <v/>
      </c>
      <c r="WOG52" s="225" t="str">
        <f ca="1">IF(WOG47="","",IF(WOG47&lt;Eeldused!$G$10+1,'Ajaloolised kulud'!WOJ40,OFFSET('Prognoosid arvutus'!$I$25,0,'Kasumlikkuse hindamine'!WOG47-Eeldused!$G$10-1)))</f>
        <v/>
      </c>
      <c r="WOH52" s="225" t="str">
        <f ca="1">IF(WOH47="","",IF(WOH47&lt;Eeldused!$G$10+1,'Ajaloolised kulud'!WOK40,OFFSET('Prognoosid arvutus'!$I$25,0,'Kasumlikkuse hindamine'!WOH47-Eeldused!$G$10-1)))</f>
        <v/>
      </c>
      <c r="WOI52" s="225" t="str">
        <f ca="1">IF(WOI47="","",IF(WOI47&lt;Eeldused!$G$10+1,'Ajaloolised kulud'!WOL40,OFFSET('Prognoosid arvutus'!$I$25,0,'Kasumlikkuse hindamine'!WOI47-Eeldused!$G$10-1)))</f>
        <v/>
      </c>
      <c r="WOJ52" s="225" t="str">
        <f ca="1">IF(WOJ47="","",IF(WOJ47&lt;Eeldused!$G$10+1,'Ajaloolised kulud'!WOM40,OFFSET('Prognoosid arvutus'!$I$25,0,'Kasumlikkuse hindamine'!WOJ47-Eeldused!$G$10-1)))</f>
        <v/>
      </c>
      <c r="WOK52" s="225" t="str">
        <f ca="1">IF(WOK47="","",IF(WOK47&lt;Eeldused!$G$10+1,'Ajaloolised kulud'!WON40,OFFSET('Prognoosid arvutus'!$I$25,0,'Kasumlikkuse hindamine'!WOK47-Eeldused!$G$10-1)))</f>
        <v/>
      </c>
      <c r="WOL52" s="225" t="str">
        <f ca="1">IF(WOL47="","",IF(WOL47&lt;Eeldused!$G$10+1,'Ajaloolised kulud'!WOO40,OFFSET('Prognoosid arvutus'!$I$25,0,'Kasumlikkuse hindamine'!WOL47-Eeldused!$G$10-1)))</f>
        <v/>
      </c>
      <c r="WOM52" s="225" t="str">
        <f ca="1">IF(WOM47="","",IF(WOM47&lt;Eeldused!$G$10+1,'Ajaloolised kulud'!WOP40,OFFSET('Prognoosid arvutus'!$I$25,0,'Kasumlikkuse hindamine'!WOM47-Eeldused!$G$10-1)))</f>
        <v/>
      </c>
      <c r="WON52" s="225" t="str">
        <f ca="1">IF(WON47="","",IF(WON47&lt;Eeldused!$G$10+1,'Ajaloolised kulud'!WOQ40,OFFSET('Prognoosid arvutus'!$I$25,0,'Kasumlikkuse hindamine'!WON47-Eeldused!$G$10-1)))</f>
        <v/>
      </c>
      <c r="WOO52" s="225" t="str">
        <f ca="1">IF(WOO47="","",IF(WOO47&lt;Eeldused!$G$10+1,'Ajaloolised kulud'!WOR40,OFFSET('Prognoosid arvutus'!$I$25,0,'Kasumlikkuse hindamine'!WOO47-Eeldused!$G$10-1)))</f>
        <v/>
      </c>
      <c r="WOP52" s="225" t="str">
        <f ca="1">IF(WOP47="","",IF(WOP47&lt;Eeldused!$G$10+1,'Ajaloolised kulud'!WOS40,OFFSET('Prognoosid arvutus'!$I$25,0,'Kasumlikkuse hindamine'!WOP47-Eeldused!$G$10-1)))</f>
        <v/>
      </c>
      <c r="WOQ52" s="225" t="str">
        <f ca="1">IF(WOQ47="","",IF(WOQ47&lt;Eeldused!$G$10+1,'Ajaloolised kulud'!WOT40,OFFSET('Prognoosid arvutus'!$I$25,0,'Kasumlikkuse hindamine'!WOQ47-Eeldused!$G$10-1)))</f>
        <v/>
      </c>
      <c r="WOR52" s="225" t="str">
        <f ca="1">IF(WOR47="","",IF(WOR47&lt;Eeldused!$G$10+1,'Ajaloolised kulud'!WOU40,OFFSET('Prognoosid arvutus'!$I$25,0,'Kasumlikkuse hindamine'!WOR47-Eeldused!$G$10-1)))</f>
        <v/>
      </c>
      <c r="WOS52" s="225" t="str">
        <f ca="1">IF(WOS47="","",IF(WOS47&lt;Eeldused!$G$10+1,'Ajaloolised kulud'!WOV40,OFFSET('Prognoosid arvutus'!$I$25,0,'Kasumlikkuse hindamine'!WOS47-Eeldused!$G$10-1)))</f>
        <v/>
      </c>
      <c r="WOT52" s="225" t="str">
        <f ca="1">IF(WOT47="","",IF(WOT47&lt;Eeldused!$G$10+1,'Ajaloolised kulud'!WOW40,OFFSET('Prognoosid arvutus'!$I$25,0,'Kasumlikkuse hindamine'!WOT47-Eeldused!$G$10-1)))</f>
        <v/>
      </c>
      <c r="WOU52" s="225" t="str">
        <f ca="1">IF(WOU47="","",IF(WOU47&lt;Eeldused!$G$10+1,'Ajaloolised kulud'!WOX40,OFFSET('Prognoosid arvutus'!$I$25,0,'Kasumlikkuse hindamine'!WOU47-Eeldused!$G$10-1)))</f>
        <v/>
      </c>
      <c r="WOV52" s="225" t="str">
        <f ca="1">IF(WOV47="","",IF(WOV47&lt;Eeldused!$G$10+1,'Ajaloolised kulud'!WOY40,OFFSET('Prognoosid arvutus'!$I$25,0,'Kasumlikkuse hindamine'!WOV47-Eeldused!$G$10-1)))</f>
        <v/>
      </c>
      <c r="WOW52" s="225" t="str">
        <f ca="1">IF(WOW47="","",IF(WOW47&lt;Eeldused!$G$10+1,'Ajaloolised kulud'!WOZ40,OFFSET('Prognoosid arvutus'!$I$25,0,'Kasumlikkuse hindamine'!WOW47-Eeldused!$G$10-1)))</f>
        <v/>
      </c>
      <c r="WOX52" s="225" t="str">
        <f ca="1">IF(WOX47="","",IF(WOX47&lt;Eeldused!$G$10+1,'Ajaloolised kulud'!WPA40,OFFSET('Prognoosid arvutus'!$I$25,0,'Kasumlikkuse hindamine'!WOX47-Eeldused!$G$10-1)))</f>
        <v/>
      </c>
      <c r="WOY52" s="225" t="str">
        <f ca="1">IF(WOY47="","",IF(WOY47&lt;Eeldused!$G$10+1,'Ajaloolised kulud'!WPB40,OFFSET('Prognoosid arvutus'!$I$25,0,'Kasumlikkuse hindamine'!WOY47-Eeldused!$G$10-1)))</f>
        <v/>
      </c>
      <c r="WOZ52" s="225" t="str">
        <f ca="1">IF(WOZ47="","",IF(WOZ47&lt;Eeldused!$G$10+1,'Ajaloolised kulud'!WPC40,OFFSET('Prognoosid arvutus'!$I$25,0,'Kasumlikkuse hindamine'!WOZ47-Eeldused!$G$10-1)))</f>
        <v/>
      </c>
      <c r="WPA52" s="225" t="str">
        <f ca="1">IF(WPA47="","",IF(WPA47&lt;Eeldused!$G$10+1,'Ajaloolised kulud'!WPD40,OFFSET('Prognoosid arvutus'!$I$25,0,'Kasumlikkuse hindamine'!WPA47-Eeldused!$G$10-1)))</f>
        <v/>
      </c>
      <c r="WPB52" s="225" t="str">
        <f ca="1">IF(WPB47="","",IF(WPB47&lt;Eeldused!$G$10+1,'Ajaloolised kulud'!WPE40,OFFSET('Prognoosid arvutus'!$I$25,0,'Kasumlikkuse hindamine'!WPB47-Eeldused!$G$10-1)))</f>
        <v/>
      </c>
      <c r="WPC52" s="225" t="str">
        <f ca="1">IF(WPC47="","",IF(WPC47&lt;Eeldused!$G$10+1,'Ajaloolised kulud'!WPF40,OFFSET('Prognoosid arvutus'!$I$25,0,'Kasumlikkuse hindamine'!WPC47-Eeldused!$G$10-1)))</f>
        <v/>
      </c>
      <c r="WPD52" s="225" t="str">
        <f ca="1">IF(WPD47="","",IF(WPD47&lt;Eeldused!$G$10+1,'Ajaloolised kulud'!WPG40,OFFSET('Prognoosid arvutus'!$I$25,0,'Kasumlikkuse hindamine'!WPD47-Eeldused!$G$10-1)))</f>
        <v/>
      </c>
      <c r="WPE52" s="225" t="str">
        <f ca="1">IF(WPE47="","",IF(WPE47&lt;Eeldused!$G$10+1,'Ajaloolised kulud'!WPH40,OFFSET('Prognoosid arvutus'!$I$25,0,'Kasumlikkuse hindamine'!WPE47-Eeldused!$G$10-1)))</f>
        <v/>
      </c>
      <c r="WPF52" s="225" t="str">
        <f ca="1">IF(WPF47="","",IF(WPF47&lt;Eeldused!$G$10+1,'Ajaloolised kulud'!WPI40,OFFSET('Prognoosid arvutus'!$I$25,0,'Kasumlikkuse hindamine'!WPF47-Eeldused!$G$10-1)))</f>
        <v/>
      </c>
      <c r="WPG52" s="225" t="str">
        <f ca="1">IF(WPG47="","",IF(WPG47&lt;Eeldused!$G$10+1,'Ajaloolised kulud'!WPJ40,OFFSET('Prognoosid arvutus'!$I$25,0,'Kasumlikkuse hindamine'!WPG47-Eeldused!$G$10-1)))</f>
        <v/>
      </c>
      <c r="WPH52" s="225" t="str">
        <f ca="1">IF(WPH47="","",IF(WPH47&lt;Eeldused!$G$10+1,'Ajaloolised kulud'!WPK40,OFFSET('Prognoosid arvutus'!$I$25,0,'Kasumlikkuse hindamine'!WPH47-Eeldused!$G$10-1)))</f>
        <v/>
      </c>
      <c r="WPI52" s="225" t="str">
        <f ca="1">IF(WPI47="","",IF(WPI47&lt;Eeldused!$G$10+1,'Ajaloolised kulud'!WPL40,OFFSET('Prognoosid arvutus'!$I$25,0,'Kasumlikkuse hindamine'!WPI47-Eeldused!$G$10-1)))</f>
        <v/>
      </c>
      <c r="WPJ52" s="225" t="str">
        <f ca="1">IF(WPJ47="","",IF(WPJ47&lt;Eeldused!$G$10+1,'Ajaloolised kulud'!WPM40,OFFSET('Prognoosid arvutus'!$I$25,0,'Kasumlikkuse hindamine'!WPJ47-Eeldused!$G$10-1)))</f>
        <v/>
      </c>
      <c r="WPK52" s="225" t="str">
        <f ca="1">IF(WPK47="","",IF(WPK47&lt;Eeldused!$G$10+1,'Ajaloolised kulud'!WPN40,OFFSET('Prognoosid arvutus'!$I$25,0,'Kasumlikkuse hindamine'!WPK47-Eeldused!$G$10-1)))</f>
        <v/>
      </c>
      <c r="WPL52" s="225" t="str">
        <f ca="1">IF(WPL47="","",IF(WPL47&lt;Eeldused!$G$10+1,'Ajaloolised kulud'!WPO40,OFFSET('Prognoosid arvutus'!$I$25,0,'Kasumlikkuse hindamine'!WPL47-Eeldused!$G$10-1)))</f>
        <v/>
      </c>
      <c r="WPM52" s="225" t="str">
        <f ca="1">IF(WPM47="","",IF(WPM47&lt;Eeldused!$G$10+1,'Ajaloolised kulud'!WPP40,OFFSET('Prognoosid arvutus'!$I$25,0,'Kasumlikkuse hindamine'!WPM47-Eeldused!$G$10-1)))</f>
        <v/>
      </c>
      <c r="WPN52" s="225" t="str">
        <f ca="1">IF(WPN47="","",IF(WPN47&lt;Eeldused!$G$10+1,'Ajaloolised kulud'!WPQ40,OFFSET('Prognoosid arvutus'!$I$25,0,'Kasumlikkuse hindamine'!WPN47-Eeldused!$G$10-1)))</f>
        <v/>
      </c>
      <c r="WPO52" s="225" t="str">
        <f ca="1">IF(WPO47="","",IF(WPO47&lt;Eeldused!$G$10+1,'Ajaloolised kulud'!WPR40,OFFSET('Prognoosid arvutus'!$I$25,0,'Kasumlikkuse hindamine'!WPO47-Eeldused!$G$10-1)))</f>
        <v/>
      </c>
      <c r="WPP52" s="225" t="str">
        <f ca="1">IF(WPP47="","",IF(WPP47&lt;Eeldused!$G$10+1,'Ajaloolised kulud'!WPS40,OFFSET('Prognoosid arvutus'!$I$25,0,'Kasumlikkuse hindamine'!WPP47-Eeldused!$G$10-1)))</f>
        <v/>
      </c>
      <c r="WPQ52" s="225" t="str">
        <f ca="1">IF(WPQ47="","",IF(WPQ47&lt;Eeldused!$G$10+1,'Ajaloolised kulud'!WPT40,OFFSET('Prognoosid arvutus'!$I$25,0,'Kasumlikkuse hindamine'!WPQ47-Eeldused!$G$10-1)))</f>
        <v/>
      </c>
      <c r="WPR52" s="225" t="str">
        <f ca="1">IF(WPR47="","",IF(WPR47&lt;Eeldused!$G$10+1,'Ajaloolised kulud'!WPU40,OFFSET('Prognoosid arvutus'!$I$25,0,'Kasumlikkuse hindamine'!WPR47-Eeldused!$G$10-1)))</f>
        <v/>
      </c>
      <c r="WPS52" s="225" t="str">
        <f ca="1">IF(WPS47="","",IF(WPS47&lt;Eeldused!$G$10+1,'Ajaloolised kulud'!WPV40,OFFSET('Prognoosid arvutus'!$I$25,0,'Kasumlikkuse hindamine'!WPS47-Eeldused!$G$10-1)))</f>
        <v/>
      </c>
      <c r="WPT52" s="225" t="str">
        <f ca="1">IF(WPT47="","",IF(WPT47&lt;Eeldused!$G$10+1,'Ajaloolised kulud'!WPW40,OFFSET('Prognoosid arvutus'!$I$25,0,'Kasumlikkuse hindamine'!WPT47-Eeldused!$G$10-1)))</f>
        <v/>
      </c>
      <c r="WPU52" s="225" t="str">
        <f ca="1">IF(WPU47="","",IF(WPU47&lt;Eeldused!$G$10+1,'Ajaloolised kulud'!WPX40,OFFSET('Prognoosid arvutus'!$I$25,0,'Kasumlikkuse hindamine'!WPU47-Eeldused!$G$10-1)))</f>
        <v/>
      </c>
      <c r="WPV52" s="225" t="str">
        <f ca="1">IF(WPV47="","",IF(WPV47&lt;Eeldused!$G$10+1,'Ajaloolised kulud'!WPY40,OFFSET('Prognoosid arvutus'!$I$25,0,'Kasumlikkuse hindamine'!WPV47-Eeldused!$G$10-1)))</f>
        <v/>
      </c>
      <c r="WPW52" s="225" t="str">
        <f ca="1">IF(WPW47="","",IF(WPW47&lt;Eeldused!$G$10+1,'Ajaloolised kulud'!WPZ40,OFFSET('Prognoosid arvutus'!$I$25,0,'Kasumlikkuse hindamine'!WPW47-Eeldused!$G$10-1)))</f>
        <v/>
      </c>
      <c r="WPX52" s="225" t="str">
        <f ca="1">IF(WPX47="","",IF(WPX47&lt;Eeldused!$G$10+1,'Ajaloolised kulud'!WQA40,OFFSET('Prognoosid arvutus'!$I$25,0,'Kasumlikkuse hindamine'!WPX47-Eeldused!$G$10-1)))</f>
        <v/>
      </c>
      <c r="WPY52" s="225" t="str">
        <f ca="1">IF(WPY47="","",IF(WPY47&lt;Eeldused!$G$10+1,'Ajaloolised kulud'!WQB40,OFFSET('Prognoosid arvutus'!$I$25,0,'Kasumlikkuse hindamine'!WPY47-Eeldused!$G$10-1)))</f>
        <v/>
      </c>
      <c r="WPZ52" s="225" t="str">
        <f ca="1">IF(WPZ47="","",IF(WPZ47&lt;Eeldused!$G$10+1,'Ajaloolised kulud'!WQC40,OFFSET('Prognoosid arvutus'!$I$25,0,'Kasumlikkuse hindamine'!WPZ47-Eeldused!$G$10-1)))</f>
        <v/>
      </c>
      <c r="WQA52" s="225" t="str">
        <f ca="1">IF(WQA47="","",IF(WQA47&lt;Eeldused!$G$10+1,'Ajaloolised kulud'!WQD40,OFFSET('Prognoosid arvutus'!$I$25,0,'Kasumlikkuse hindamine'!WQA47-Eeldused!$G$10-1)))</f>
        <v/>
      </c>
      <c r="WQB52" s="225" t="str">
        <f ca="1">IF(WQB47="","",IF(WQB47&lt;Eeldused!$G$10+1,'Ajaloolised kulud'!WQE40,OFFSET('Prognoosid arvutus'!$I$25,0,'Kasumlikkuse hindamine'!WQB47-Eeldused!$G$10-1)))</f>
        <v/>
      </c>
      <c r="WQC52" s="225" t="str">
        <f ca="1">IF(WQC47="","",IF(WQC47&lt;Eeldused!$G$10+1,'Ajaloolised kulud'!WQF40,OFFSET('Prognoosid arvutus'!$I$25,0,'Kasumlikkuse hindamine'!WQC47-Eeldused!$G$10-1)))</f>
        <v/>
      </c>
      <c r="WQD52" s="225" t="str">
        <f ca="1">IF(WQD47="","",IF(WQD47&lt;Eeldused!$G$10+1,'Ajaloolised kulud'!WQG40,OFFSET('Prognoosid arvutus'!$I$25,0,'Kasumlikkuse hindamine'!WQD47-Eeldused!$G$10-1)))</f>
        <v/>
      </c>
      <c r="WQE52" s="225" t="str">
        <f ca="1">IF(WQE47="","",IF(WQE47&lt;Eeldused!$G$10+1,'Ajaloolised kulud'!WQH40,OFFSET('Prognoosid arvutus'!$I$25,0,'Kasumlikkuse hindamine'!WQE47-Eeldused!$G$10-1)))</f>
        <v/>
      </c>
      <c r="WQF52" s="225" t="str">
        <f ca="1">IF(WQF47="","",IF(WQF47&lt;Eeldused!$G$10+1,'Ajaloolised kulud'!WQI40,OFFSET('Prognoosid arvutus'!$I$25,0,'Kasumlikkuse hindamine'!WQF47-Eeldused!$G$10-1)))</f>
        <v/>
      </c>
      <c r="WQG52" s="225" t="str">
        <f ca="1">IF(WQG47="","",IF(WQG47&lt;Eeldused!$G$10+1,'Ajaloolised kulud'!WQJ40,OFFSET('Prognoosid arvutus'!$I$25,0,'Kasumlikkuse hindamine'!WQG47-Eeldused!$G$10-1)))</f>
        <v/>
      </c>
      <c r="WQH52" s="225" t="str">
        <f ca="1">IF(WQH47="","",IF(WQH47&lt;Eeldused!$G$10+1,'Ajaloolised kulud'!WQK40,OFFSET('Prognoosid arvutus'!$I$25,0,'Kasumlikkuse hindamine'!WQH47-Eeldused!$G$10-1)))</f>
        <v/>
      </c>
      <c r="WQI52" s="225" t="str">
        <f ca="1">IF(WQI47="","",IF(WQI47&lt;Eeldused!$G$10+1,'Ajaloolised kulud'!WQL40,OFFSET('Prognoosid arvutus'!$I$25,0,'Kasumlikkuse hindamine'!WQI47-Eeldused!$G$10-1)))</f>
        <v/>
      </c>
      <c r="WQJ52" s="225" t="str">
        <f ca="1">IF(WQJ47="","",IF(WQJ47&lt;Eeldused!$G$10+1,'Ajaloolised kulud'!WQM40,OFFSET('Prognoosid arvutus'!$I$25,0,'Kasumlikkuse hindamine'!WQJ47-Eeldused!$G$10-1)))</f>
        <v/>
      </c>
      <c r="WQK52" s="225" t="str">
        <f ca="1">IF(WQK47="","",IF(WQK47&lt;Eeldused!$G$10+1,'Ajaloolised kulud'!WQN40,OFFSET('Prognoosid arvutus'!$I$25,0,'Kasumlikkuse hindamine'!WQK47-Eeldused!$G$10-1)))</f>
        <v/>
      </c>
      <c r="WQL52" s="225" t="str">
        <f ca="1">IF(WQL47="","",IF(WQL47&lt;Eeldused!$G$10+1,'Ajaloolised kulud'!WQO40,OFFSET('Prognoosid arvutus'!$I$25,0,'Kasumlikkuse hindamine'!WQL47-Eeldused!$G$10-1)))</f>
        <v/>
      </c>
      <c r="WQM52" s="225" t="str">
        <f ca="1">IF(WQM47="","",IF(WQM47&lt;Eeldused!$G$10+1,'Ajaloolised kulud'!WQP40,OFFSET('Prognoosid arvutus'!$I$25,0,'Kasumlikkuse hindamine'!WQM47-Eeldused!$G$10-1)))</f>
        <v/>
      </c>
      <c r="WQN52" s="225" t="str">
        <f ca="1">IF(WQN47="","",IF(WQN47&lt;Eeldused!$G$10+1,'Ajaloolised kulud'!WQQ40,OFFSET('Prognoosid arvutus'!$I$25,0,'Kasumlikkuse hindamine'!WQN47-Eeldused!$G$10-1)))</f>
        <v/>
      </c>
      <c r="WQO52" s="225" t="str">
        <f ca="1">IF(WQO47="","",IF(WQO47&lt;Eeldused!$G$10+1,'Ajaloolised kulud'!WQR40,OFFSET('Prognoosid arvutus'!$I$25,0,'Kasumlikkuse hindamine'!WQO47-Eeldused!$G$10-1)))</f>
        <v/>
      </c>
      <c r="WQP52" s="225" t="str">
        <f ca="1">IF(WQP47="","",IF(WQP47&lt;Eeldused!$G$10+1,'Ajaloolised kulud'!WQS40,OFFSET('Prognoosid arvutus'!$I$25,0,'Kasumlikkuse hindamine'!WQP47-Eeldused!$G$10-1)))</f>
        <v/>
      </c>
      <c r="WQQ52" s="225" t="str">
        <f ca="1">IF(WQQ47="","",IF(WQQ47&lt;Eeldused!$G$10+1,'Ajaloolised kulud'!WQT40,OFFSET('Prognoosid arvutus'!$I$25,0,'Kasumlikkuse hindamine'!WQQ47-Eeldused!$G$10-1)))</f>
        <v/>
      </c>
      <c r="WQR52" s="225" t="str">
        <f ca="1">IF(WQR47="","",IF(WQR47&lt;Eeldused!$G$10+1,'Ajaloolised kulud'!WQU40,OFFSET('Prognoosid arvutus'!$I$25,0,'Kasumlikkuse hindamine'!WQR47-Eeldused!$G$10-1)))</f>
        <v/>
      </c>
      <c r="WQS52" s="225" t="str">
        <f ca="1">IF(WQS47="","",IF(WQS47&lt;Eeldused!$G$10+1,'Ajaloolised kulud'!WQV40,OFFSET('Prognoosid arvutus'!$I$25,0,'Kasumlikkuse hindamine'!WQS47-Eeldused!$G$10-1)))</f>
        <v/>
      </c>
      <c r="WQT52" s="225" t="str">
        <f ca="1">IF(WQT47="","",IF(WQT47&lt;Eeldused!$G$10+1,'Ajaloolised kulud'!WQW40,OFFSET('Prognoosid arvutus'!$I$25,0,'Kasumlikkuse hindamine'!WQT47-Eeldused!$G$10-1)))</f>
        <v/>
      </c>
      <c r="WQU52" s="225" t="str">
        <f ca="1">IF(WQU47="","",IF(WQU47&lt;Eeldused!$G$10+1,'Ajaloolised kulud'!WQX40,OFFSET('Prognoosid arvutus'!$I$25,0,'Kasumlikkuse hindamine'!WQU47-Eeldused!$G$10-1)))</f>
        <v/>
      </c>
      <c r="WQV52" s="225" t="str">
        <f ca="1">IF(WQV47="","",IF(WQV47&lt;Eeldused!$G$10+1,'Ajaloolised kulud'!WQY40,OFFSET('Prognoosid arvutus'!$I$25,0,'Kasumlikkuse hindamine'!WQV47-Eeldused!$G$10-1)))</f>
        <v/>
      </c>
      <c r="WQW52" s="225" t="str">
        <f ca="1">IF(WQW47="","",IF(WQW47&lt;Eeldused!$G$10+1,'Ajaloolised kulud'!WQZ40,OFFSET('Prognoosid arvutus'!$I$25,0,'Kasumlikkuse hindamine'!WQW47-Eeldused!$G$10-1)))</f>
        <v/>
      </c>
      <c r="WQX52" s="225" t="str">
        <f ca="1">IF(WQX47="","",IF(WQX47&lt;Eeldused!$G$10+1,'Ajaloolised kulud'!WRA40,OFFSET('Prognoosid arvutus'!$I$25,0,'Kasumlikkuse hindamine'!WQX47-Eeldused!$G$10-1)))</f>
        <v/>
      </c>
      <c r="WQY52" s="225" t="str">
        <f ca="1">IF(WQY47="","",IF(WQY47&lt;Eeldused!$G$10+1,'Ajaloolised kulud'!WRB40,OFFSET('Prognoosid arvutus'!$I$25,0,'Kasumlikkuse hindamine'!WQY47-Eeldused!$G$10-1)))</f>
        <v/>
      </c>
      <c r="WQZ52" s="225" t="str">
        <f ca="1">IF(WQZ47="","",IF(WQZ47&lt;Eeldused!$G$10+1,'Ajaloolised kulud'!WRC40,OFFSET('Prognoosid arvutus'!$I$25,0,'Kasumlikkuse hindamine'!WQZ47-Eeldused!$G$10-1)))</f>
        <v/>
      </c>
      <c r="WRA52" s="225" t="str">
        <f ca="1">IF(WRA47="","",IF(WRA47&lt;Eeldused!$G$10+1,'Ajaloolised kulud'!WRD40,OFFSET('Prognoosid arvutus'!$I$25,0,'Kasumlikkuse hindamine'!WRA47-Eeldused!$G$10-1)))</f>
        <v/>
      </c>
      <c r="WRB52" s="225" t="str">
        <f ca="1">IF(WRB47="","",IF(WRB47&lt;Eeldused!$G$10+1,'Ajaloolised kulud'!WRE40,OFFSET('Prognoosid arvutus'!$I$25,0,'Kasumlikkuse hindamine'!WRB47-Eeldused!$G$10-1)))</f>
        <v/>
      </c>
      <c r="WRC52" s="225" t="str">
        <f ca="1">IF(WRC47="","",IF(WRC47&lt;Eeldused!$G$10+1,'Ajaloolised kulud'!WRF40,OFFSET('Prognoosid arvutus'!$I$25,0,'Kasumlikkuse hindamine'!WRC47-Eeldused!$G$10-1)))</f>
        <v/>
      </c>
      <c r="WRD52" s="225" t="str">
        <f ca="1">IF(WRD47="","",IF(WRD47&lt;Eeldused!$G$10+1,'Ajaloolised kulud'!WRG40,OFFSET('Prognoosid arvutus'!$I$25,0,'Kasumlikkuse hindamine'!WRD47-Eeldused!$G$10-1)))</f>
        <v/>
      </c>
      <c r="WRE52" s="225" t="str">
        <f ca="1">IF(WRE47="","",IF(WRE47&lt;Eeldused!$G$10+1,'Ajaloolised kulud'!WRH40,OFFSET('Prognoosid arvutus'!$I$25,0,'Kasumlikkuse hindamine'!WRE47-Eeldused!$G$10-1)))</f>
        <v/>
      </c>
      <c r="WRF52" s="225" t="str">
        <f ca="1">IF(WRF47="","",IF(WRF47&lt;Eeldused!$G$10+1,'Ajaloolised kulud'!WRI40,OFFSET('Prognoosid arvutus'!$I$25,0,'Kasumlikkuse hindamine'!WRF47-Eeldused!$G$10-1)))</f>
        <v/>
      </c>
      <c r="WRG52" s="225" t="str">
        <f ca="1">IF(WRG47="","",IF(WRG47&lt;Eeldused!$G$10+1,'Ajaloolised kulud'!WRJ40,OFFSET('Prognoosid arvutus'!$I$25,0,'Kasumlikkuse hindamine'!WRG47-Eeldused!$G$10-1)))</f>
        <v/>
      </c>
      <c r="WRH52" s="225" t="str">
        <f ca="1">IF(WRH47="","",IF(WRH47&lt;Eeldused!$G$10+1,'Ajaloolised kulud'!WRK40,OFFSET('Prognoosid arvutus'!$I$25,0,'Kasumlikkuse hindamine'!WRH47-Eeldused!$G$10-1)))</f>
        <v/>
      </c>
      <c r="WRI52" s="225" t="str">
        <f ca="1">IF(WRI47="","",IF(WRI47&lt;Eeldused!$G$10+1,'Ajaloolised kulud'!WRL40,OFFSET('Prognoosid arvutus'!$I$25,0,'Kasumlikkuse hindamine'!WRI47-Eeldused!$G$10-1)))</f>
        <v/>
      </c>
      <c r="WRJ52" s="225" t="str">
        <f ca="1">IF(WRJ47="","",IF(WRJ47&lt;Eeldused!$G$10+1,'Ajaloolised kulud'!WRM40,OFFSET('Prognoosid arvutus'!$I$25,0,'Kasumlikkuse hindamine'!WRJ47-Eeldused!$G$10-1)))</f>
        <v/>
      </c>
      <c r="WRK52" s="225" t="str">
        <f ca="1">IF(WRK47="","",IF(WRK47&lt;Eeldused!$G$10+1,'Ajaloolised kulud'!WRN40,OFFSET('Prognoosid arvutus'!$I$25,0,'Kasumlikkuse hindamine'!WRK47-Eeldused!$G$10-1)))</f>
        <v/>
      </c>
      <c r="WRL52" s="225" t="str">
        <f ca="1">IF(WRL47="","",IF(WRL47&lt;Eeldused!$G$10+1,'Ajaloolised kulud'!WRO40,OFFSET('Prognoosid arvutus'!$I$25,0,'Kasumlikkuse hindamine'!WRL47-Eeldused!$G$10-1)))</f>
        <v/>
      </c>
      <c r="WRM52" s="225" t="str">
        <f ca="1">IF(WRM47="","",IF(WRM47&lt;Eeldused!$G$10+1,'Ajaloolised kulud'!WRP40,OFFSET('Prognoosid arvutus'!$I$25,0,'Kasumlikkuse hindamine'!WRM47-Eeldused!$G$10-1)))</f>
        <v/>
      </c>
      <c r="WRN52" s="225" t="str">
        <f ca="1">IF(WRN47="","",IF(WRN47&lt;Eeldused!$G$10+1,'Ajaloolised kulud'!WRQ40,OFFSET('Prognoosid arvutus'!$I$25,0,'Kasumlikkuse hindamine'!WRN47-Eeldused!$G$10-1)))</f>
        <v/>
      </c>
      <c r="WRO52" s="225" t="str">
        <f ca="1">IF(WRO47="","",IF(WRO47&lt;Eeldused!$G$10+1,'Ajaloolised kulud'!WRR40,OFFSET('Prognoosid arvutus'!$I$25,0,'Kasumlikkuse hindamine'!WRO47-Eeldused!$G$10-1)))</f>
        <v/>
      </c>
      <c r="WRP52" s="225" t="str">
        <f ca="1">IF(WRP47="","",IF(WRP47&lt;Eeldused!$G$10+1,'Ajaloolised kulud'!WRS40,OFFSET('Prognoosid arvutus'!$I$25,0,'Kasumlikkuse hindamine'!WRP47-Eeldused!$G$10-1)))</f>
        <v/>
      </c>
      <c r="WRQ52" s="225" t="str">
        <f ca="1">IF(WRQ47="","",IF(WRQ47&lt;Eeldused!$G$10+1,'Ajaloolised kulud'!WRT40,OFFSET('Prognoosid arvutus'!$I$25,0,'Kasumlikkuse hindamine'!WRQ47-Eeldused!$G$10-1)))</f>
        <v/>
      </c>
      <c r="WRR52" s="225" t="str">
        <f ca="1">IF(WRR47="","",IF(WRR47&lt;Eeldused!$G$10+1,'Ajaloolised kulud'!WRU40,OFFSET('Prognoosid arvutus'!$I$25,0,'Kasumlikkuse hindamine'!WRR47-Eeldused!$G$10-1)))</f>
        <v/>
      </c>
      <c r="WRS52" s="225" t="str">
        <f ca="1">IF(WRS47="","",IF(WRS47&lt;Eeldused!$G$10+1,'Ajaloolised kulud'!WRV40,OFFSET('Prognoosid arvutus'!$I$25,0,'Kasumlikkuse hindamine'!WRS47-Eeldused!$G$10-1)))</f>
        <v/>
      </c>
      <c r="WRT52" s="225" t="str">
        <f ca="1">IF(WRT47="","",IF(WRT47&lt;Eeldused!$G$10+1,'Ajaloolised kulud'!WRW40,OFFSET('Prognoosid arvutus'!$I$25,0,'Kasumlikkuse hindamine'!WRT47-Eeldused!$G$10-1)))</f>
        <v/>
      </c>
      <c r="WRU52" s="225" t="str">
        <f ca="1">IF(WRU47="","",IF(WRU47&lt;Eeldused!$G$10+1,'Ajaloolised kulud'!WRX40,OFFSET('Prognoosid arvutus'!$I$25,0,'Kasumlikkuse hindamine'!WRU47-Eeldused!$G$10-1)))</f>
        <v/>
      </c>
      <c r="WRV52" s="225" t="str">
        <f ca="1">IF(WRV47="","",IF(WRV47&lt;Eeldused!$G$10+1,'Ajaloolised kulud'!WRY40,OFFSET('Prognoosid arvutus'!$I$25,0,'Kasumlikkuse hindamine'!WRV47-Eeldused!$G$10-1)))</f>
        <v/>
      </c>
      <c r="WRW52" s="225" t="str">
        <f ca="1">IF(WRW47="","",IF(WRW47&lt;Eeldused!$G$10+1,'Ajaloolised kulud'!WRZ40,OFFSET('Prognoosid arvutus'!$I$25,0,'Kasumlikkuse hindamine'!WRW47-Eeldused!$G$10-1)))</f>
        <v/>
      </c>
      <c r="WRX52" s="225" t="str">
        <f ca="1">IF(WRX47="","",IF(WRX47&lt;Eeldused!$G$10+1,'Ajaloolised kulud'!WSA40,OFFSET('Prognoosid arvutus'!$I$25,0,'Kasumlikkuse hindamine'!WRX47-Eeldused!$G$10-1)))</f>
        <v/>
      </c>
      <c r="WRY52" s="225" t="str">
        <f ca="1">IF(WRY47="","",IF(WRY47&lt;Eeldused!$G$10+1,'Ajaloolised kulud'!WSB40,OFFSET('Prognoosid arvutus'!$I$25,0,'Kasumlikkuse hindamine'!WRY47-Eeldused!$G$10-1)))</f>
        <v/>
      </c>
      <c r="WRZ52" s="225" t="str">
        <f ca="1">IF(WRZ47="","",IF(WRZ47&lt;Eeldused!$G$10+1,'Ajaloolised kulud'!WSC40,OFFSET('Prognoosid arvutus'!$I$25,0,'Kasumlikkuse hindamine'!WRZ47-Eeldused!$G$10-1)))</f>
        <v/>
      </c>
      <c r="WSA52" s="225" t="str">
        <f ca="1">IF(WSA47="","",IF(WSA47&lt;Eeldused!$G$10+1,'Ajaloolised kulud'!WSD40,OFFSET('Prognoosid arvutus'!$I$25,0,'Kasumlikkuse hindamine'!WSA47-Eeldused!$G$10-1)))</f>
        <v/>
      </c>
      <c r="WSB52" s="225" t="str">
        <f ca="1">IF(WSB47="","",IF(WSB47&lt;Eeldused!$G$10+1,'Ajaloolised kulud'!WSE40,OFFSET('Prognoosid arvutus'!$I$25,0,'Kasumlikkuse hindamine'!WSB47-Eeldused!$G$10-1)))</f>
        <v/>
      </c>
      <c r="WSC52" s="225" t="str">
        <f ca="1">IF(WSC47="","",IF(WSC47&lt;Eeldused!$G$10+1,'Ajaloolised kulud'!WSF40,OFFSET('Prognoosid arvutus'!$I$25,0,'Kasumlikkuse hindamine'!WSC47-Eeldused!$G$10-1)))</f>
        <v/>
      </c>
      <c r="WSD52" s="225" t="str">
        <f ca="1">IF(WSD47="","",IF(WSD47&lt;Eeldused!$G$10+1,'Ajaloolised kulud'!WSG40,OFFSET('Prognoosid arvutus'!$I$25,0,'Kasumlikkuse hindamine'!WSD47-Eeldused!$G$10-1)))</f>
        <v/>
      </c>
      <c r="WSE52" s="225" t="str">
        <f ca="1">IF(WSE47="","",IF(WSE47&lt;Eeldused!$G$10+1,'Ajaloolised kulud'!WSH40,OFFSET('Prognoosid arvutus'!$I$25,0,'Kasumlikkuse hindamine'!WSE47-Eeldused!$G$10-1)))</f>
        <v/>
      </c>
      <c r="WSF52" s="225" t="str">
        <f ca="1">IF(WSF47="","",IF(WSF47&lt;Eeldused!$G$10+1,'Ajaloolised kulud'!WSI40,OFFSET('Prognoosid arvutus'!$I$25,0,'Kasumlikkuse hindamine'!WSF47-Eeldused!$G$10-1)))</f>
        <v/>
      </c>
      <c r="WSG52" s="225" t="str">
        <f ca="1">IF(WSG47="","",IF(WSG47&lt;Eeldused!$G$10+1,'Ajaloolised kulud'!WSJ40,OFFSET('Prognoosid arvutus'!$I$25,0,'Kasumlikkuse hindamine'!WSG47-Eeldused!$G$10-1)))</f>
        <v/>
      </c>
      <c r="WSH52" s="225" t="str">
        <f ca="1">IF(WSH47="","",IF(WSH47&lt;Eeldused!$G$10+1,'Ajaloolised kulud'!WSK40,OFFSET('Prognoosid arvutus'!$I$25,0,'Kasumlikkuse hindamine'!WSH47-Eeldused!$G$10-1)))</f>
        <v/>
      </c>
      <c r="WSI52" s="225" t="str">
        <f ca="1">IF(WSI47="","",IF(WSI47&lt;Eeldused!$G$10+1,'Ajaloolised kulud'!WSL40,OFFSET('Prognoosid arvutus'!$I$25,0,'Kasumlikkuse hindamine'!WSI47-Eeldused!$G$10-1)))</f>
        <v/>
      </c>
      <c r="WSJ52" s="225" t="str">
        <f ca="1">IF(WSJ47="","",IF(WSJ47&lt;Eeldused!$G$10+1,'Ajaloolised kulud'!WSM40,OFFSET('Prognoosid arvutus'!$I$25,0,'Kasumlikkuse hindamine'!WSJ47-Eeldused!$G$10-1)))</f>
        <v/>
      </c>
      <c r="WSK52" s="225" t="str">
        <f ca="1">IF(WSK47="","",IF(WSK47&lt;Eeldused!$G$10+1,'Ajaloolised kulud'!WSN40,OFFSET('Prognoosid arvutus'!$I$25,0,'Kasumlikkuse hindamine'!WSK47-Eeldused!$G$10-1)))</f>
        <v/>
      </c>
      <c r="WSL52" s="225" t="str">
        <f ca="1">IF(WSL47="","",IF(WSL47&lt;Eeldused!$G$10+1,'Ajaloolised kulud'!WSO40,OFFSET('Prognoosid arvutus'!$I$25,0,'Kasumlikkuse hindamine'!WSL47-Eeldused!$G$10-1)))</f>
        <v/>
      </c>
      <c r="WSM52" s="225" t="str">
        <f ca="1">IF(WSM47="","",IF(WSM47&lt;Eeldused!$G$10+1,'Ajaloolised kulud'!WSP40,OFFSET('Prognoosid arvutus'!$I$25,0,'Kasumlikkuse hindamine'!WSM47-Eeldused!$G$10-1)))</f>
        <v/>
      </c>
      <c r="WSN52" s="225" t="str">
        <f ca="1">IF(WSN47="","",IF(WSN47&lt;Eeldused!$G$10+1,'Ajaloolised kulud'!WSQ40,OFFSET('Prognoosid arvutus'!$I$25,0,'Kasumlikkuse hindamine'!WSN47-Eeldused!$G$10-1)))</f>
        <v/>
      </c>
      <c r="WSO52" s="225" t="str">
        <f ca="1">IF(WSO47="","",IF(WSO47&lt;Eeldused!$G$10+1,'Ajaloolised kulud'!WSR40,OFFSET('Prognoosid arvutus'!$I$25,0,'Kasumlikkuse hindamine'!WSO47-Eeldused!$G$10-1)))</f>
        <v/>
      </c>
      <c r="WSP52" s="225" t="str">
        <f ca="1">IF(WSP47="","",IF(WSP47&lt;Eeldused!$G$10+1,'Ajaloolised kulud'!WSS40,OFFSET('Prognoosid arvutus'!$I$25,0,'Kasumlikkuse hindamine'!WSP47-Eeldused!$G$10-1)))</f>
        <v/>
      </c>
      <c r="WSQ52" s="225" t="str">
        <f ca="1">IF(WSQ47="","",IF(WSQ47&lt;Eeldused!$G$10+1,'Ajaloolised kulud'!WST40,OFFSET('Prognoosid arvutus'!$I$25,0,'Kasumlikkuse hindamine'!WSQ47-Eeldused!$G$10-1)))</f>
        <v/>
      </c>
      <c r="WSR52" s="225" t="str">
        <f ca="1">IF(WSR47="","",IF(WSR47&lt;Eeldused!$G$10+1,'Ajaloolised kulud'!WSU40,OFFSET('Prognoosid arvutus'!$I$25,0,'Kasumlikkuse hindamine'!WSR47-Eeldused!$G$10-1)))</f>
        <v/>
      </c>
      <c r="WSS52" s="225" t="str">
        <f ca="1">IF(WSS47="","",IF(WSS47&lt;Eeldused!$G$10+1,'Ajaloolised kulud'!WSV40,OFFSET('Prognoosid arvutus'!$I$25,0,'Kasumlikkuse hindamine'!WSS47-Eeldused!$G$10-1)))</f>
        <v/>
      </c>
      <c r="WST52" s="225" t="str">
        <f ca="1">IF(WST47="","",IF(WST47&lt;Eeldused!$G$10+1,'Ajaloolised kulud'!WSW40,OFFSET('Prognoosid arvutus'!$I$25,0,'Kasumlikkuse hindamine'!WST47-Eeldused!$G$10-1)))</f>
        <v/>
      </c>
      <c r="WSU52" s="225" t="str">
        <f ca="1">IF(WSU47="","",IF(WSU47&lt;Eeldused!$G$10+1,'Ajaloolised kulud'!WSX40,OFFSET('Prognoosid arvutus'!$I$25,0,'Kasumlikkuse hindamine'!WSU47-Eeldused!$G$10-1)))</f>
        <v/>
      </c>
      <c r="WSV52" s="225" t="str">
        <f ca="1">IF(WSV47="","",IF(WSV47&lt;Eeldused!$G$10+1,'Ajaloolised kulud'!WSY40,OFFSET('Prognoosid arvutus'!$I$25,0,'Kasumlikkuse hindamine'!WSV47-Eeldused!$G$10-1)))</f>
        <v/>
      </c>
      <c r="WSW52" s="225" t="str">
        <f ca="1">IF(WSW47="","",IF(WSW47&lt;Eeldused!$G$10+1,'Ajaloolised kulud'!WSZ40,OFFSET('Prognoosid arvutus'!$I$25,0,'Kasumlikkuse hindamine'!WSW47-Eeldused!$G$10-1)))</f>
        <v/>
      </c>
      <c r="WSX52" s="225" t="str">
        <f ca="1">IF(WSX47="","",IF(WSX47&lt;Eeldused!$G$10+1,'Ajaloolised kulud'!WTA40,OFFSET('Prognoosid arvutus'!$I$25,0,'Kasumlikkuse hindamine'!WSX47-Eeldused!$G$10-1)))</f>
        <v/>
      </c>
      <c r="WSY52" s="225" t="str">
        <f ca="1">IF(WSY47="","",IF(WSY47&lt;Eeldused!$G$10+1,'Ajaloolised kulud'!WTB40,OFFSET('Prognoosid arvutus'!$I$25,0,'Kasumlikkuse hindamine'!WSY47-Eeldused!$G$10-1)))</f>
        <v/>
      </c>
      <c r="WSZ52" s="225" t="str">
        <f ca="1">IF(WSZ47="","",IF(WSZ47&lt;Eeldused!$G$10+1,'Ajaloolised kulud'!WTC40,OFFSET('Prognoosid arvutus'!$I$25,0,'Kasumlikkuse hindamine'!WSZ47-Eeldused!$G$10-1)))</f>
        <v/>
      </c>
      <c r="WTA52" s="225" t="str">
        <f ca="1">IF(WTA47="","",IF(WTA47&lt;Eeldused!$G$10+1,'Ajaloolised kulud'!WTD40,OFFSET('Prognoosid arvutus'!$I$25,0,'Kasumlikkuse hindamine'!WTA47-Eeldused!$G$10-1)))</f>
        <v/>
      </c>
      <c r="WTB52" s="225" t="str">
        <f ca="1">IF(WTB47="","",IF(WTB47&lt;Eeldused!$G$10+1,'Ajaloolised kulud'!WTE40,OFFSET('Prognoosid arvutus'!$I$25,0,'Kasumlikkuse hindamine'!WTB47-Eeldused!$G$10-1)))</f>
        <v/>
      </c>
      <c r="WTC52" s="225" t="str">
        <f ca="1">IF(WTC47="","",IF(WTC47&lt;Eeldused!$G$10+1,'Ajaloolised kulud'!WTF40,OFFSET('Prognoosid arvutus'!$I$25,0,'Kasumlikkuse hindamine'!WTC47-Eeldused!$G$10-1)))</f>
        <v/>
      </c>
      <c r="WTD52" s="225" t="str">
        <f ca="1">IF(WTD47="","",IF(WTD47&lt;Eeldused!$G$10+1,'Ajaloolised kulud'!WTG40,OFFSET('Prognoosid arvutus'!$I$25,0,'Kasumlikkuse hindamine'!WTD47-Eeldused!$G$10-1)))</f>
        <v/>
      </c>
      <c r="WTE52" s="225" t="str">
        <f ca="1">IF(WTE47="","",IF(WTE47&lt;Eeldused!$G$10+1,'Ajaloolised kulud'!WTH40,OFFSET('Prognoosid arvutus'!$I$25,0,'Kasumlikkuse hindamine'!WTE47-Eeldused!$G$10-1)))</f>
        <v/>
      </c>
      <c r="WTF52" s="225" t="str">
        <f ca="1">IF(WTF47="","",IF(WTF47&lt;Eeldused!$G$10+1,'Ajaloolised kulud'!WTI40,OFFSET('Prognoosid arvutus'!$I$25,0,'Kasumlikkuse hindamine'!WTF47-Eeldused!$G$10-1)))</f>
        <v/>
      </c>
      <c r="WTG52" s="225" t="str">
        <f ca="1">IF(WTG47="","",IF(WTG47&lt;Eeldused!$G$10+1,'Ajaloolised kulud'!WTJ40,OFFSET('Prognoosid arvutus'!$I$25,0,'Kasumlikkuse hindamine'!WTG47-Eeldused!$G$10-1)))</f>
        <v/>
      </c>
      <c r="WTH52" s="225" t="str">
        <f ca="1">IF(WTH47="","",IF(WTH47&lt;Eeldused!$G$10+1,'Ajaloolised kulud'!WTK40,OFFSET('Prognoosid arvutus'!$I$25,0,'Kasumlikkuse hindamine'!WTH47-Eeldused!$G$10-1)))</f>
        <v/>
      </c>
      <c r="WTI52" s="225" t="str">
        <f ca="1">IF(WTI47="","",IF(WTI47&lt;Eeldused!$G$10+1,'Ajaloolised kulud'!WTL40,OFFSET('Prognoosid arvutus'!$I$25,0,'Kasumlikkuse hindamine'!WTI47-Eeldused!$G$10-1)))</f>
        <v/>
      </c>
      <c r="WTJ52" s="225" t="str">
        <f ca="1">IF(WTJ47="","",IF(WTJ47&lt;Eeldused!$G$10+1,'Ajaloolised kulud'!WTM40,OFFSET('Prognoosid arvutus'!$I$25,0,'Kasumlikkuse hindamine'!WTJ47-Eeldused!$G$10-1)))</f>
        <v/>
      </c>
      <c r="WTK52" s="225" t="str">
        <f ca="1">IF(WTK47="","",IF(WTK47&lt;Eeldused!$G$10+1,'Ajaloolised kulud'!WTN40,OFFSET('Prognoosid arvutus'!$I$25,0,'Kasumlikkuse hindamine'!WTK47-Eeldused!$G$10-1)))</f>
        <v/>
      </c>
      <c r="WTL52" s="225" t="str">
        <f ca="1">IF(WTL47="","",IF(WTL47&lt;Eeldused!$G$10+1,'Ajaloolised kulud'!WTO40,OFFSET('Prognoosid arvutus'!$I$25,0,'Kasumlikkuse hindamine'!WTL47-Eeldused!$G$10-1)))</f>
        <v/>
      </c>
      <c r="WTM52" s="225" t="str">
        <f ca="1">IF(WTM47="","",IF(WTM47&lt;Eeldused!$G$10+1,'Ajaloolised kulud'!WTP40,OFFSET('Prognoosid arvutus'!$I$25,0,'Kasumlikkuse hindamine'!WTM47-Eeldused!$G$10-1)))</f>
        <v/>
      </c>
      <c r="WTN52" s="225" t="str">
        <f ca="1">IF(WTN47="","",IF(WTN47&lt;Eeldused!$G$10+1,'Ajaloolised kulud'!WTQ40,OFFSET('Prognoosid arvutus'!$I$25,0,'Kasumlikkuse hindamine'!WTN47-Eeldused!$G$10-1)))</f>
        <v/>
      </c>
      <c r="WTO52" s="225" t="str">
        <f ca="1">IF(WTO47="","",IF(WTO47&lt;Eeldused!$G$10+1,'Ajaloolised kulud'!WTR40,OFFSET('Prognoosid arvutus'!$I$25,0,'Kasumlikkuse hindamine'!WTO47-Eeldused!$G$10-1)))</f>
        <v/>
      </c>
      <c r="WTP52" s="225" t="str">
        <f ca="1">IF(WTP47="","",IF(WTP47&lt;Eeldused!$G$10+1,'Ajaloolised kulud'!WTS40,OFFSET('Prognoosid arvutus'!$I$25,0,'Kasumlikkuse hindamine'!WTP47-Eeldused!$G$10-1)))</f>
        <v/>
      </c>
      <c r="WTQ52" s="225" t="str">
        <f ca="1">IF(WTQ47="","",IF(WTQ47&lt;Eeldused!$G$10+1,'Ajaloolised kulud'!WTT40,OFFSET('Prognoosid arvutus'!$I$25,0,'Kasumlikkuse hindamine'!WTQ47-Eeldused!$G$10-1)))</f>
        <v/>
      </c>
      <c r="WTR52" s="225" t="str">
        <f ca="1">IF(WTR47="","",IF(WTR47&lt;Eeldused!$G$10+1,'Ajaloolised kulud'!WTU40,OFFSET('Prognoosid arvutus'!$I$25,0,'Kasumlikkuse hindamine'!WTR47-Eeldused!$G$10-1)))</f>
        <v/>
      </c>
      <c r="WTS52" s="225" t="str">
        <f ca="1">IF(WTS47="","",IF(WTS47&lt;Eeldused!$G$10+1,'Ajaloolised kulud'!WTV40,OFFSET('Prognoosid arvutus'!$I$25,0,'Kasumlikkuse hindamine'!WTS47-Eeldused!$G$10-1)))</f>
        <v/>
      </c>
      <c r="WTT52" s="225" t="str">
        <f ca="1">IF(WTT47="","",IF(WTT47&lt;Eeldused!$G$10+1,'Ajaloolised kulud'!WTW40,OFFSET('Prognoosid arvutus'!$I$25,0,'Kasumlikkuse hindamine'!WTT47-Eeldused!$G$10-1)))</f>
        <v/>
      </c>
      <c r="WTU52" s="225" t="str">
        <f ca="1">IF(WTU47="","",IF(WTU47&lt;Eeldused!$G$10+1,'Ajaloolised kulud'!WTX40,OFFSET('Prognoosid arvutus'!$I$25,0,'Kasumlikkuse hindamine'!WTU47-Eeldused!$G$10-1)))</f>
        <v/>
      </c>
      <c r="WTV52" s="225" t="str">
        <f ca="1">IF(WTV47="","",IF(WTV47&lt;Eeldused!$G$10+1,'Ajaloolised kulud'!WTY40,OFFSET('Prognoosid arvutus'!$I$25,0,'Kasumlikkuse hindamine'!WTV47-Eeldused!$G$10-1)))</f>
        <v/>
      </c>
      <c r="WTW52" s="225" t="str">
        <f ca="1">IF(WTW47="","",IF(WTW47&lt;Eeldused!$G$10+1,'Ajaloolised kulud'!WTZ40,OFFSET('Prognoosid arvutus'!$I$25,0,'Kasumlikkuse hindamine'!WTW47-Eeldused!$G$10-1)))</f>
        <v/>
      </c>
      <c r="WTX52" s="225" t="str">
        <f ca="1">IF(WTX47="","",IF(WTX47&lt;Eeldused!$G$10+1,'Ajaloolised kulud'!WUA40,OFFSET('Prognoosid arvutus'!$I$25,0,'Kasumlikkuse hindamine'!WTX47-Eeldused!$G$10-1)))</f>
        <v/>
      </c>
      <c r="WTY52" s="225" t="str">
        <f ca="1">IF(WTY47="","",IF(WTY47&lt;Eeldused!$G$10+1,'Ajaloolised kulud'!WUB40,OFFSET('Prognoosid arvutus'!$I$25,0,'Kasumlikkuse hindamine'!WTY47-Eeldused!$G$10-1)))</f>
        <v/>
      </c>
      <c r="WTZ52" s="225" t="str">
        <f ca="1">IF(WTZ47="","",IF(WTZ47&lt;Eeldused!$G$10+1,'Ajaloolised kulud'!WUC40,OFFSET('Prognoosid arvutus'!$I$25,0,'Kasumlikkuse hindamine'!WTZ47-Eeldused!$G$10-1)))</f>
        <v/>
      </c>
      <c r="WUA52" s="225" t="str">
        <f ca="1">IF(WUA47="","",IF(WUA47&lt;Eeldused!$G$10+1,'Ajaloolised kulud'!WUD40,OFFSET('Prognoosid arvutus'!$I$25,0,'Kasumlikkuse hindamine'!WUA47-Eeldused!$G$10-1)))</f>
        <v/>
      </c>
      <c r="WUB52" s="225" t="str">
        <f ca="1">IF(WUB47="","",IF(WUB47&lt;Eeldused!$G$10+1,'Ajaloolised kulud'!WUE40,OFFSET('Prognoosid arvutus'!$I$25,0,'Kasumlikkuse hindamine'!WUB47-Eeldused!$G$10-1)))</f>
        <v/>
      </c>
      <c r="WUC52" s="225" t="str">
        <f ca="1">IF(WUC47="","",IF(WUC47&lt;Eeldused!$G$10+1,'Ajaloolised kulud'!WUF40,OFFSET('Prognoosid arvutus'!$I$25,0,'Kasumlikkuse hindamine'!WUC47-Eeldused!$G$10-1)))</f>
        <v/>
      </c>
      <c r="WUD52" s="225" t="str">
        <f ca="1">IF(WUD47="","",IF(WUD47&lt;Eeldused!$G$10+1,'Ajaloolised kulud'!WUG40,OFFSET('Prognoosid arvutus'!$I$25,0,'Kasumlikkuse hindamine'!WUD47-Eeldused!$G$10-1)))</f>
        <v/>
      </c>
      <c r="WUE52" s="225" t="str">
        <f ca="1">IF(WUE47="","",IF(WUE47&lt;Eeldused!$G$10+1,'Ajaloolised kulud'!WUH40,OFFSET('Prognoosid arvutus'!$I$25,0,'Kasumlikkuse hindamine'!WUE47-Eeldused!$G$10-1)))</f>
        <v/>
      </c>
      <c r="WUF52" s="225" t="str">
        <f ca="1">IF(WUF47="","",IF(WUF47&lt;Eeldused!$G$10+1,'Ajaloolised kulud'!WUI40,OFFSET('Prognoosid arvutus'!$I$25,0,'Kasumlikkuse hindamine'!WUF47-Eeldused!$G$10-1)))</f>
        <v/>
      </c>
      <c r="WUG52" s="225" t="str">
        <f ca="1">IF(WUG47="","",IF(WUG47&lt;Eeldused!$G$10+1,'Ajaloolised kulud'!WUJ40,OFFSET('Prognoosid arvutus'!$I$25,0,'Kasumlikkuse hindamine'!WUG47-Eeldused!$G$10-1)))</f>
        <v/>
      </c>
      <c r="WUH52" s="225" t="str">
        <f ca="1">IF(WUH47="","",IF(WUH47&lt;Eeldused!$G$10+1,'Ajaloolised kulud'!WUK40,OFFSET('Prognoosid arvutus'!$I$25,0,'Kasumlikkuse hindamine'!WUH47-Eeldused!$G$10-1)))</f>
        <v/>
      </c>
      <c r="WUI52" s="225" t="str">
        <f ca="1">IF(WUI47="","",IF(WUI47&lt;Eeldused!$G$10+1,'Ajaloolised kulud'!WUL40,OFFSET('Prognoosid arvutus'!$I$25,0,'Kasumlikkuse hindamine'!WUI47-Eeldused!$G$10-1)))</f>
        <v/>
      </c>
      <c r="WUJ52" s="225" t="str">
        <f ca="1">IF(WUJ47="","",IF(WUJ47&lt;Eeldused!$G$10+1,'Ajaloolised kulud'!WUM40,OFFSET('Prognoosid arvutus'!$I$25,0,'Kasumlikkuse hindamine'!WUJ47-Eeldused!$G$10-1)))</f>
        <v/>
      </c>
      <c r="WUK52" s="225" t="str">
        <f ca="1">IF(WUK47="","",IF(WUK47&lt;Eeldused!$G$10+1,'Ajaloolised kulud'!WUN40,OFFSET('Prognoosid arvutus'!$I$25,0,'Kasumlikkuse hindamine'!WUK47-Eeldused!$G$10-1)))</f>
        <v/>
      </c>
      <c r="WUL52" s="225" t="str">
        <f ca="1">IF(WUL47="","",IF(WUL47&lt;Eeldused!$G$10+1,'Ajaloolised kulud'!WUO40,OFFSET('Prognoosid arvutus'!$I$25,0,'Kasumlikkuse hindamine'!WUL47-Eeldused!$G$10-1)))</f>
        <v/>
      </c>
      <c r="WUM52" s="225" t="str">
        <f ca="1">IF(WUM47="","",IF(WUM47&lt;Eeldused!$G$10+1,'Ajaloolised kulud'!WUP40,OFFSET('Prognoosid arvutus'!$I$25,0,'Kasumlikkuse hindamine'!WUM47-Eeldused!$G$10-1)))</f>
        <v/>
      </c>
      <c r="WUN52" s="225" t="str">
        <f ca="1">IF(WUN47="","",IF(WUN47&lt;Eeldused!$G$10+1,'Ajaloolised kulud'!WUQ40,OFFSET('Prognoosid arvutus'!$I$25,0,'Kasumlikkuse hindamine'!WUN47-Eeldused!$G$10-1)))</f>
        <v/>
      </c>
      <c r="WUO52" s="225" t="str">
        <f ca="1">IF(WUO47="","",IF(WUO47&lt;Eeldused!$G$10+1,'Ajaloolised kulud'!WUR40,OFFSET('Prognoosid arvutus'!$I$25,0,'Kasumlikkuse hindamine'!WUO47-Eeldused!$G$10-1)))</f>
        <v/>
      </c>
      <c r="WUP52" s="225" t="str">
        <f ca="1">IF(WUP47="","",IF(WUP47&lt;Eeldused!$G$10+1,'Ajaloolised kulud'!WUS40,OFFSET('Prognoosid arvutus'!$I$25,0,'Kasumlikkuse hindamine'!WUP47-Eeldused!$G$10-1)))</f>
        <v/>
      </c>
      <c r="WUQ52" s="225" t="str">
        <f ca="1">IF(WUQ47="","",IF(WUQ47&lt;Eeldused!$G$10+1,'Ajaloolised kulud'!WUT40,OFFSET('Prognoosid arvutus'!$I$25,0,'Kasumlikkuse hindamine'!WUQ47-Eeldused!$G$10-1)))</f>
        <v/>
      </c>
      <c r="WUR52" s="225" t="str">
        <f ca="1">IF(WUR47="","",IF(WUR47&lt;Eeldused!$G$10+1,'Ajaloolised kulud'!WUU40,OFFSET('Prognoosid arvutus'!$I$25,0,'Kasumlikkuse hindamine'!WUR47-Eeldused!$G$10-1)))</f>
        <v/>
      </c>
      <c r="WUS52" s="225" t="str">
        <f ca="1">IF(WUS47="","",IF(WUS47&lt;Eeldused!$G$10+1,'Ajaloolised kulud'!WUV40,OFFSET('Prognoosid arvutus'!$I$25,0,'Kasumlikkuse hindamine'!WUS47-Eeldused!$G$10-1)))</f>
        <v/>
      </c>
      <c r="WUT52" s="225" t="str">
        <f ca="1">IF(WUT47="","",IF(WUT47&lt;Eeldused!$G$10+1,'Ajaloolised kulud'!WUW40,OFFSET('Prognoosid arvutus'!$I$25,0,'Kasumlikkuse hindamine'!WUT47-Eeldused!$G$10-1)))</f>
        <v/>
      </c>
      <c r="WUU52" s="225" t="str">
        <f ca="1">IF(WUU47="","",IF(WUU47&lt;Eeldused!$G$10+1,'Ajaloolised kulud'!WUX40,OFFSET('Prognoosid arvutus'!$I$25,0,'Kasumlikkuse hindamine'!WUU47-Eeldused!$G$10-1)))</f>
        <v/>
      </c>
      <c r="WUV52" s="225" t="str">
        <f ca="1">IF(WUV47="","",IF(WUV47&lt;Eeldused!$G$10+1,'Ajaloolised kulud'!WUY40,OFFSET('Prognoosid arvutus'!$I$25,0,'Kasumlikkuse hindamine'!WUV47-Eeldused!$G$10-1)))</f>
        <v/>
      </c>
      <c r="WUW52" s="225" t="str">
        <f ca="1">IF(WUW47="","",IF(WUW47&lt;Eeldused!$G$10+1,'Ajaloolised kulud'!WUZ40,OFFSET('Prognoosid arvutus'!$I$25,0,'Kasumlikkuse hindamine'!WUW47-Eeldused!$G$10-1)))</f>
        <v/>
      </c>
      <c r="WUX52" s="225" t="str">
        <f ca="1">IF(WUX47="","",IF(WUX47&lt;Eeldused!$G$10+1,'Ajaloolised kulud'!WVA40,OFFSET('Prognoosid arvutus'!$I$25,0,'Kasumlikkuse hindamine'!WUX47-Eeldused!$G$10-1)))</f>
        <v/>
      </c>
      <c r="WUY52" s="225" t="str">
        <f ca="1">IF(WUY47="","",IF(WUY47&lt;Eeldused!$G$10+1,'Ajaloolised kulud'!WVB40,OFFSET('Prognoosid arvutus'!$I$25,0,'Kasumlikkuse hindamine'!WUY47-Eeldused!$G$10-1)))</f>
        <v/>
      </c>
      <c r="WUZ52" s="225" t="str">
        <f ca="1">IF(WUZ47="","",IF(WUZ47&lt;Eeldused!$G$10+1,'Ajaloolised kulud'!WVC40,OFFSET('Prognoosid arvutus'!$I$25,0,'Kasumlikkuse hindamine'!WUZ47-Eeldused!$G$10-1)))</f>
        <v/>
      </c>
      <c r="WVA52" s="225" t="str">
        <f ca="1">IF(WVA47="","",IF(WVA47&lt;Eeldused!$G$10+1,'Ajaloolised kulud'!WVD40,OFFSET('Prognoosid arvutus'!$I$25,0,'Kasumlikkuse hindamine'!WVA47-Eeldused!$G$10-1)))</f>
        <v/>
      </c>
      <c r="WVB52" s="225" t="str">
        <f ca="1">IF(WVB47="","",IF(WVB47&lt;Eeldused!$G$10+1,'Ajaloolised kulud'!WVE40,OFFSET('Prognoosid arvutus'!$I$25,0,'Kasumlikkuse hindamine'!WVB47-Eeldused!$G$10-1)))</f>
        <v/>
      </c>
      <c r="WVC52" s="225" t="str">
        <f ca="1">IF(WVC47="","",IF(WVC47&lt;Eeldused!$G$10+1,'Ajaloolised kulud'!WVF40,OFFSET('Prognoosid arvutus'!$I$25,0,'Kasumlikkuse hindamine'!WVC47-Eeldused!$G$10-1)))</f>
        <v/>
      </c>
      <c r="WVD52" s="225" t="str">
        <f ca="1">IF(WVD47="","",IF(WVD47&lt;Eeldused!$G$10+1,'Ajaloolised kulud'!WVG40,OFFSET('Prognoosid arvutus'!$I$25,0,'Kasumlikkuse hindamine'!WVD47-Eeldused!$G$10-1)))</f>
        <v/>
      </c>
      <c r="WVE52" s="225" t="str">
        <f ca="1">IF(WVE47="","",IF(WVE47&lt;Eeldused!$G$10+1,'Ajaloolised kulud'!WVH40,OFFSET('Prognoosid arvutus'!$I$25,0,'Kasumlikkuse hindamine'!WVE47-Eeldused!$G$10-1)))</f>
        <v/>
      </c>
      <c r="WVF52" s="225" t="str">
        <f ca="1">IF(WVF47="","",IF(WVF47&lt;Eeldused!$G$10+1,'Ajaloolised kulud'!WVI40,OFFSET('Prognoosid arvutus'!$I$25,0,'Kasumlikkuse hindamine'!WVF47-Eeldused!$G$10-1)))</f>
        <v/>
      </c>
      <c r="WVG52" s="225" t="str">
        <f ca="1">IF(WVG47="","",IF(WVG47&lt;Eeldused!$G$10+1,'Ajaloolised kulud'!WVJ40,OFFSET('Prognoosid arvutus'!$I$25,0,'Kasumlikkuse hindamine'!WVG47-Eeldused!$G$10-1)))</f>
        <v/>
      </c>
      <c r="WVH52" s="225" t="str">
        <f ca="1">IF(WVH47="","",IF(WVH47&lt;Eeldused!$G$10+1,'Ajaloolised kulud'!WVK40,OFFSET('Prognoosid arvutus'!$I$25,0,'Kasumlikkuse hindamine'!WVH47-Eeldused!$G$10-1)))</f>
        <v/>
      </c>
      <c r="WVI52" s="225" t="str">
        <f ca="1">IF(WVI47="","",IF(WVI47&lt;Eeldused!$G$10+1,'Ajaloolised kulud'!WVL40,OFFSET('Prognoosid arvutus'!$I$25,0,'Kasumlikkuse hindamine'!WVI47-Eeldused!$G$10-1)))</f>
        <v/>
      </c>
      <c r="WVJ52" s="225" t="str">
        <f ca="1">IF(WVJ47="","",IF(WVJ47&lt;Eeldused!$G$10+1,'Ajaloolised kulud'!WVM40,OFFSET('Prognoosid arvutus'!$I$25,0,'Kasumlikkuse hindamine'!WVJ47-Eeldused!$G$10-1)))</f>
        <v/>
      </c>
      <c r="WVK52" s="225" t="str">
        <f ca="1">IF(WVK47="","",IF(WVK47&lt;Eeldused!$G$10+1,'Ajaloolised kulud'!WVN40,OFFSET('Prognoosid arvutus'!$I$25,0,'Kasumlikkuse hindamine'!WVK47-Eeldused!$G$10-1)))</f>
        <v/>
      </c>
      <c r="WVL52" s="225" t="str">
        <f ca="1">IF(WVL47="","",IF(WVL47&lt;Eeldused!$G$10+1,'Ajaloolised kulud'!WVO40,OFFSET('Prognoosid arvutus'!$I$25,0,'Kasumlikkuse hindamine'!WVL47-Eeldused!$G$10-1)))</f>
        <v/>
      </c>
      <c r="WVM52" s="225" t="str">
        <f ca="1">IF(WVM47="","",IF(WVM47&lt;Eeldused!$G$10+1,'Ajaloolised kulud'!WVP40,OFFSET('Prognoosid arvutus'!$I$25,0,'Kasumlikkuse hindamine'!WVM47-Eeldused!$G$10-1)))</f>
        <v/>
      </c>
      <c r="WVN52" s="225" t="str">
        <f ca="1">IF(WVN47="","",IF(WVN47&lt;Eeldused!$G$10+1,'Ajaloolised kulud'!WVQ40,OFFSET('Prognoosid arvutus'!$I$25,0,'Kasumlikkuse hindamine'!WVN47-Eeldused!$G$10-1)))</f>
        <v/>
      </c>
      <c r="WVO52" s="225" t="str">
        <f ca="1">IF(WVO47="","",IF(WVO47&lt;Eeldused!$G$10+1,'Ajaloolised kulud'!WVR40,OFFSET('Prognoosid arvutus'!$I$25,0,'Kasumlikkuse hindamine'!WVO47-Eeldused!$G$10-1)))</f>
        <v/>
      </c>
      <c r="WVP52" s="225" t="str">
        <f ca="1">IF(WVP47="","",IF(WVP47&lt;Eeldused!$G$10+1,'Ajaloolised kulud'!WVS40,OFFSET('Prognoosid arvutus'!$I$25,0,'Kasumlikkuse hindamine'!WVP47-Eeldused!$G$10-1)))</f>
        <v/>
      </c>
      <c r="WVQ52" s="225" t="str">
        <f ca="1">IF(WVQ47="","",IF(WVQ47&lt;Eeldused!$G$10+1,'Ajaloolised kulud'!WVT40,OFFSET('Prognoosid arvutus'!$I$25,0,'Kasumlikkuse hindamine'!WVQ47-Eeldused!$G$10-1)))</f>
        <v/>
      </c>
      <c r="WVR52" s="225" t="str">
        <f ca="1">IF(WVR47="","",IF(WVR47&lt;Eeldused!$G$10+1,'Ajaloolised kulud'!WVU40,OFFSET('Prognoosid arvutus'!$I$25,0,'Kasumlikkuse hindamine'!WVR47-Eeldused!$G$10-1)))</f>
        <v/>
      </c>
      <c r="WVS52" s="225" t="str">
        <f ca="1">IF(WVS47="","",IF(WVS47&lt;Eeldused!$G$10+1,'Ajaloolised kulud'!WVV40,OFFSET('Prognoosid arvutus'!$I$25,0,'Kasumlikkuse hindamine'!WVS47-Eeldused!$G$10-1)))</f>
        <v/>
      </c>
      <c r="WVT52" s="225" t="str">
        <f ca="1">IF(WVT47="","",IF(WVT47&lt;Eeldused!$G$10+1,'Ajaloolised kulud'!WVW40,OFFSET('Prognoosid arvutus'!$I$25,0,'Kasumlikkuse hindamine'!WVT47-Eeldused!$G$10-1)))</f>
        <v/>
      </c>
      <c r="WVU52" s="225" t="str">
        <f ca="1">IF(WVU47="","",IF(WVU47&lt;Eeldused!$G$10+1,'Ajaloolised kulud'!WVX40,OFFSET('Prognoosid arvutus'!$I$25,0,'Kasumlikkuse hindamine'!WVU47-Eeldused!$G$10-1)))</f>
        <v/>
      </c>
      <c r="WVV52" s="225" t="str">
        <f ca="1">IF(WVV47="","",IF(WVV47&lt;Eeldused!$G$10+1,'Ajaloolised kulud'!WVY40,OFFSET('Prognoosid arvutus'!$I$25,0,'Kasumlikkuse hindamine'!WVV47-Eeldused!$G$10-1)))</f>
        <v/>
      </c>
      <c r="WVW52" s="225" t="str">
        <f ca="1">IF(WVW47="","",IF(WVW47&lt;Eeldused!$G$10+1,'Ajaloolised kulud'!WVZ40,OFFSET('Prognoosid arvutus'!$I$25,0,'Kasumlikkuse hindamine'!WVW47-Eeldused!$G$10-1)))</f>
        <v/>
      </c>
      <c r="WVX52" s="225" t="str">
        <f ca="1">IF(WVX47="","",IF(WVX47&lt;Eeldused!$G$10+1,'Ajaloolised kulud'!WWA40,OFFSET('Prognoosid arvutus'!$I$25,0,'Kasumlikkuse hindamine'!WVX47-Eeldused!$G$10-1)))</f>
        <v/>
      </c>
      <c r="WVY52" s="225" t="str">
        <f ca="1">IF(WVY47="","",IF(WVY47&lt;Eeldused!$G$10+1,'Ajaloolised kulud'!WWB40,OFFSET('Prognoosid arvutus'!$I$25,0,'Kasumlikkuse hindamine'!WVY47-Eeldused!$G$10-1)))</f>
        <v/>
      </c>
      <c r="WVZ52" s="225" t="str">
        <f ca="1">IF(WVZ47="","",IF(WVZ47&lt;Eeldused!$G$10+1,'Ajaloolised kulud'!WWC40,OFFSET('Prognoosid arvutus'!$I$25,0,'Kasumlikkuse hindamine'!WVZ47-Eeldused!$G$10-1)))</f>
        <v/>
      </c>
      <c r="WWA52" s="225" t="str">
        <f ca="1">IF(WWA47="","",IF(WWA47&lt;Eeldused!$G$10+1,'Ajaloolised kulud'!WWD40,OFFSET('Prognoosid arvutus'!$I$25,0,'Kasumlikkuse hindamine'!WWA47-Eeldused!$G$10-1)))</f>
        <v/>
      </c>
      <c r="WWB52" s="225" t="str">
        <f ca="1">IF(WWB47="","",IF(WWB47&lt;Eeldused!$G$10+1,'Ajaloolised kulud'!WWE40,OFFSET('Prognoosid arvutus'!$I$25,0,'Kasumlikkuse hindamine'!WWB47-Eeldused!$G$10-1)))</f>
        <v/>
      </c>
      <c r="WWC52" s="225" t="str">
        <f ca="1">IF(WWC47="","",IF(WWC47&lt;Eeldused!$G$10+1,'Ajaloolised kulud'!WWF40,OFFSET('Prognoosid arvutus'!$I$25,0,'Kasumlikkuse hindamine'!WWC47-Eeldused!$G$10-1)))</f>
        <v/>
      </c>
      <c r="WWD52" s="225" t="str">
        <f ca="1">IF(WWD47="","",IF(WWD47&lt;Eeldused!$G$10+1,'Ajaloolised kulud'!WWG40,OFFSET('Prognoosid arvutus'!$I$25,0,'Kasumlikkuse hindamine'!WWD47-Eeldused!$G$10-1)))</f>
        <v/>
      </c>
      <c r="WWE52" s="225" t="str">
        <f ca="1">IF(WWE47="","",IF(WWE47&lt;Eeldused!$G$10+1,'Ajaloolised kulud'!WWH40,OFFSET('Prognoosid arvutus'!$I$25,0,'Kasumlikkuse hindamine'!WWE47-Eeldused!$G$10-1)))</f>
        <v/>
      </c>
      <c r="WWF52" s="225" t="str">
        <f ca="1">IF(WWF47="","",IF(WWF47&lt;Eeldused!$G$10+1,'Ajaloolised kulud'!WWI40,OFFSET('Prognoosid arvutus'!$I$25,0,'Kasumlikkuse hindamine'!WWF47-Eeldused!$G$10-1)))</f>
        <v/>
      </c>
      <c r="WWG52" s="225" t="str">
        <f ca="1">IF(WWG47="","",IF(WWG47&lt;Eeldused!$G$10+1,'Ajaloolised kulud'!WWJ40,OFFSET('Prognoosid arvutus'!$I$25,0,'Kasumlikkuse hindamine'!WWG47-Eeldused!$G$10-1)))</f>
        <v/>
      </c>
      <c r="WWH52" s="225" t="str">
        <f ca="1">IF(WWH47="","",IF(WWH47&lt;Eeldused!$G$10+1,'Ajaloolised kulud'!WWK40,OFFSET('Prognoosid arvutus'!$I$25,0,'Kasumlikkuse hindamine'!WWH47-Eeldused!$G$10-1)))</f>
        <v/>
      </c>
      <c r="WWI52" s="225" t="str">
        <f ca="1">IF(WWI47="","",IF(WWI47&lt;Eeldused!$G$10+1,'Ajaloolised kulud'!WWL40,OFFSET('Prognoosid arvutus'!$I$25,0,'Kasumlikkuse hindamine'!WWI47-Eeldused!$G$10-1)))</f>
        <v/>
      </c>
      <c r="WWJ52" s="225" t="str">
        <f ca="1">IF(WWJ47="","",IF(WWJ47&lt;Eeldused!$G$10+1,'Ajaloolised kulud'!WWM40,OFFSET('Prognoosid arvutus'!$I$25,0,'Kasumlikkuse hindamine'!WWJ47-Eeldused!$G$10-1)))</f>
        <v/>
      </c>
      <c r="WWK52" s="225" t="str">
        <f ca="1">IF(WWK47="","",IF(WWK47&lt;Eeldused!$G$10+1,'Ajaloolised kulud'!WWN40,OFFSET('Prognoosid arvutus'!$I$25,0,'Kasumlikkuse hindamine'!WWK47-Eeldused!$G$10-1)))</f>
        <v/>
      </c>
      <c r="WWL52" s="225" t="str">
        <f ca="1">IF(WWL47="","",IF(WWL47&lt;Eeldused!$G$10+1,'Ajaloolised kulud'!WWO40,OFFSET('Prognoosid arvutus'!$I$25,0,'Kasumlikkuse hindamine'!WWL47-Eeldused!$G$10-1)))</f>
        <v/>
      </c>
      <c r="WWM52" s="225" t="str">
        <f ca="1">IF(WWM47="","",IF(WWM47&lt;Eeldused!$G$10+1,'Ajaloolised kulud'!WWP40,OFFSET('Prognoosid arvutus'!$I$25,0,'Kasumlikkuse hindamine'!WWM47-Eeldused!$G$10-1)))</f>
        <v/>
      </c>
      <c r="WWN52" s="225" t="str">
        <f ca="1">IF(WWN47="","",IF(WWN47&lt;Eeldused!$G$10+1,'Ajaloolised kulud'!WWQ40,OFFSET('Prognoosid arvutus'!$I$25,0,'Kasumlikkuse hindamine'!WWN47-Eeldused!$G$10-1)))</f>
        <v/>
      </c>
      <c r="WWO52" s="225" t="str">
        <f ca="1">IF(WWO47="","",IF(WWO47&lt;Eeldused!$G$10+1,'Ajaloolised kulud'!WWR40,OFFSET('Prognoosid arvutus'!$I$25,0,'Kasumlikkuse hindamine'!WWO47-Eeldused!$G$10-1)))</f>
        <v/>
      </c>
      <c r="WWP52" s="225" t="str">
        <f ca="1">IF(WWP47="","",IF(WWP47&lt;Eeldused!$G$10+1,'Ajaloolised kulud'!WWS40,OFFSET('Prognoosid arvutus'!$I$25,0,'Kasumlikkuse hindamine'!WWP47-Eeldused!$G$10-1)))</f>
        <v/>
      </c>
      <c r="WWQ52" s="225" t="str">
        <f ca="1">IF(WWQ47="","",IF(WWQ47&lt;Eeldused!$G$10+1,'Ajaloolised kulud'!WWT40,OFFSET('Prognoosid arvutus'!$I$25,0,'Kasumlikkuse hindamine'!WWQ47-Eeldused!$G$10-1)))</f>
        <v/>
      </c>
      <c r="WWR52" s="225" t="str">
        <f ca="1">IF(WWR47="","",IF(WWR47&lt;Eeldused!$G$10+1,'Ajaloolised kulud'!WWU40,OFFSET('Prognoosid arvutus'!$I$25,0,'Kasumlikkuse hindamine'!WWR47-Eeldused!$G$10-1)))</f>
        <v/>
      </c>
      <c r="WWS52" s="225" t="str">
        <f ca="1">IF(WWS47="","",IF(WWS47&lt;Eeldused!$G$10+1,'Ajaloolised kulud'!WWV40,OFFSET('Prognoosid arvutus'!$I$25,0,'Kasumlikkuse hindamine'!WWS47-Eeldused!$G$10-1)))</f>
        <v/>
      </c>
      <c r="WWT52" s="225" t="str">
        <f ca="1">IF(WWT47="","",IF(WWT47&lt;Eeldused!$G$10+1,'Ajaloolised kulud'!WWW40,OFFSET('Prognoosid arvutus'!$I$25,0,'Kasumlikkuse hindamine'!WWT47-Eeldused!$G$10-1)))</f>
        <v/>
      </c>
      <c r="WWU52" s="225" t="str">
        <f ca="1">IF(WWU47="","",IF(WWU47&lt;Eeldused!$G$10+1,'Ajaloolised kulud'!WWX40,OFFSET('Prognoosid arvutus'!$I$25,0,'Kasumlikkuse hindamine'!WWU47-Eeldused!$G$10-1)))</f>
        <v/>
      </c>
      <c r="WWV52" s="225" t="str">
        <f ca="1">IF(WWV47="","",IF(WWV47&lt;Eeldused!$G$10+1,'Ajaloolised kulud'!WWY40,OFFSET('Prognoosid arvutus'!$I$25,0,'Kasumlikkuse hindamine'!WWV47-Eeldused!$G$10-1)))</f>
        <v/>
      </c>
      <c r="WWW52" s="225" t="str">
        <f ca="1">IF(WWW47="","",IF(WWW47&lt;Eeldused!$G$10+1,'Ajaloolised kulud'!WWZ40,OFFSET('Prognoosid arvutus'!$I$25,0,'Kasumlikkuse hindamine'!WWW47-Eeldused!$G$10-1)))</f>
        <v/>
      </c>
      <c r="WWX52" s="225" t="str">
        <f ca="1">IF(WWX47="","",IF(WWX47&lt;Eeldused!$G$10+1,'Ajaloolised kulud'!WXA40,OFFSET('Prognoosid arvutus'!$I$25,0,'Kasumlikkuse hindamine'!WWX47-Eeldused!$G$10-1)))</f>
        <v/>
      </c>
      <c r="WWY52" s="225" t="str">
        <f ca="1">IF(WWY47="","",IF(WWY47&lt;Eeldused!$G$10+1,'Ajaloolised kulud'!WXB40,OFFSET('Prognoosid arvutus'!$I$25,0,'Kasumlikkuse hindamine'!WWY47-Eeldused!$G$10-1)))</f>
        <v/>
      </c>
      <c r="WWZ52" s="225" t="str">
        <f ca="1">IF(WWZ47="","",IF(WWZ47&lt;Eeldused!$G$10+1,'Ajaloolised kulud'!WXC40,OFFSET('Prognoosid arvutus'!$I$25,0,'Kasumlikkuse hindamine'!WWZ47-Eeldused!$G$10-1)))</f>
        <v/>
      </c>
      <c r="WXA52" s="225" t="str">
        <f ca="1">IF(WXA47="","",IF(WXA47&lt;Eeldused!$G$10+1,'Ajaloolised kulud'!WXD40,OFFSET('Prognoosid arvutus'!$I$25,0,'Kasumlikkuse hindamine'!WXA47-Eeldused!$G$10-1)))</f>
        <v/>
      </c>
      <c r="WXB52" s="225" t="str">
        <f ca="1">IF(WXB47="","",IF(WXB47&lt;Eeldused!$G$10+1,'Ajaloolised kulud'!WXE40,OFFSET('Prognoosid arvutus'!$I$25,0,'Kasumlikkuse hindamine'!WXB47-Eeldused!$G$10-1)))</f>
        <v/>
      </c>
      <c r="WXC52" s="225" t="str">
        <f ca="1">IF(WXC47="","",IF(WXC47&lt;Eeldused!$G$10+1,'Ajaloolised kulud'!WXF40,OFFSET('Prognoosid arvutus'!$I$25,0,'Kasumlikkuse hindamine'!WXC47-Eeldused!$G$10-1)))</f>
        <v/>
      </c>
      <c r="WXD52" s="225" t="str">
        <f ca="1">IF(WXD47="","",IF(WXD47&lt;Eeldused!$G$10+1,'Ajaloolised kulud'!WXG40,OFFSET('Prognoosid arvutus'!$I$25,0,'Kasumlikkuse hindamine'!WXD47-Eeldused!$G$10-1)))</f>
        <v/>
      </c>
      <c r="WXE52" s="225" t="str">
        <f ca="1">IF(WXE47="","",IF(WXE47&lt;Eeldused!$G$10+1,'Ajaloolised kulud'!WXH40,OFFSET('Prognoosid arvutus'!$I$25,0,'Kasumlikkuse hindamine'!WXE47-Eeldused!$G$10-1)))</f>
        <v/>
      </c>
      <c r="WXF52" s="225" t="str">
        <f ca="1">IF(WXF47="","",IF(WXF47&lt;Eeldused!$G$10+1,'Ajaloolised kulud'!WXI40,OFFSET('Prognoosid arvutus'!$I$25,0,'Kasumlikkuse hindamine'!WXF47-Eeldused!$G$10-1)))</f>
        <v/>
      </c>
      <c r="WXG52" s="225" t="str">
        <f ca="1">IF(WXG47="","",IF(WXG47&lt;Eeldused!$G$10+1,'Ajaloolised kulud'!WXJ40,OFFSET('Prognoosid arvutus'!$I$25,0,'Kasumlikkuse hindamine'!WXG47-Eeldused!$G$10-1)))</f>
        <v/>
      </c>
      <c r="WXH52" s="225" t="str">
        <f ca="1">IF(WXH47="","",IF(WXH47&lt;Eeldused!$G$10+1,'Ajaloolised kulud'!WXK40,OFFSET('Prognoosid arvutus'!$I$25,0,'Kasumlikkuse hindamine'!WXH47-Eeldused!$G$10-1)))</f>
        <v/>
      </c>
      <c r="WXI52" s="225" t="str">
        <f ca="1">IF(WXI47="","",IF(WXI47&lt;Eeldused!$G$10+1,'Ajaloolised kulud'!WXL40,OFFSET('Prognoosid arvutus'!$I$25,0,'Kasumlikkuse hindamine'!WXI47-Eeldused!$G$10-1)))</f>
        <v/>
      </c>
      <c r="WXJ52" s="225" t="str">
        <f ca="1">IF(WXJ47="","",IF(WXJ47&lt;Eeldused!$G$10+1,'Ajaloolised kulud'!WXM40,OFFSET('Prognoosid arvutus'!$I$25,0,'Kasumlikkuse hindamine'!WXJ47-Eeldused!$G$10-1)))</f>
        <v/>
      </c>
      <c r="WXK52" s="225" t="str">
        <f ca="1">IF(WXK47="","",IF(WXK47&lt;Eeldused!$G$10+1,'Ajaloolised kulud'!WXN40,OFFSET('Prognoosid arvutus'!$I$25,0,'Kasumlikkuse hindamine'!WXK47-Eeldused!$G$10-1)))</f>
        <v/>
      </c>
      <c r="WXL52" s="225" t="str">
        <f ca="1">IF(WXL47="","",IF(WXL47&lt;Eeldused!$G$10+1,'Ajaloolised kulud'!WXO40,OFFSET('Prognoosid arvutus'!$I$25,0,'Kasumlikkuse hindamine'!WXL47-Eeldused!$G$10-1)))</f>
        <v/>
      </c>
      <c r="WXM52" s="225" t="str">
        <f ca="1">IF(WXM47="","",IF(WXM47&lt;Eeldused!$G$10+1,'Ajaloolised kulud'!WXP40,OFFSET('Prognoosid arvutus'!$I$25,0,'Kasumlikkuse hindamine'!WXM47-Eeldused!$G$10-1)))</f>
        <v/>
      </c>
      <c r="WXN52" s="225" t="str">
        <f ca="1">IF(WXN47="","",IF(WXN47&lt;Eeldused!$G$10+1,'Ajaloolised kulud'!WXQ40,OFFSET('Prognoosid arvutus'!$I$25,0,'Kasumlikkuse hindamine'!WXN47-Eeldused!$G$10-1)))</f>
        <v/>
      </c>
      <c r="WXO52" s="225" t="str">
        <f ca="1">IF(WXO47="","",IF(WXO47&lt;Eeldused!$G$10+1,'Ajaloolised kulud'!WXR40,OFFSET('Prognoosid arvutus'!$I$25,0,'Kasumlikkuse hindamine'!WXO47-Eeldused!$G$10-1)))</f>
        <v/>
      </c>
      <c r="WXP52" s="225" t="str">
        <f ca="1">IF(WXP47="","",IF(WXP47&lt;Eeldused!$G$10+1,'Ajaloolised kulud'!WXS40,OFFSET('Prognoosid arvutus'!$I$25,0,'Kasumlikkuse hindamine'!WXP47-Eeldused!$G$10-1)))</f>
        <v/>
      </c>
      <c r="WXQ52" s="225" t="str">
        <f ca="1">IF(WXQ47="","",IF(WXQ47&lt;Eeldused!$G$10+1,'Ajaloolised kulud'!WXT40,OFFSET('Prognoosid arvutus'!$I$25,0,'Kasumlikkuse hindamine'!WXQ47-Eeldused!$G$10-1)))</f>
        <v/>
      </c>
      <c r="WXR52" s="225" t="str">
        <f ca="1">IF(WXR47="","",IF(WXR47&lt;Eeldused!$G$10+1,'Ajaloolised kulud'!WXU40,OFFSET('Prognoosid arvutus'!$I$25,0,'Kasumlikkuse hindamine'!WXR47-Eeldused!$G$10-1)))</f>
        <v/>
      </c>
      <c r="WXS52" s="225" t="str">
        <f ca="1">IF(WXS47="","",IF(WXS47&lt;Eeldused!$G$10+1,'Ajaloolised kulud'!WXV40,OFFSET('Prognoosid arvutus'!$I$25,0,'Kasumlikkuse hindamine'!WXS47-Eeldused!$G$10-1)))</f>
        <v/>
      </c>
      <c r="WXT52" s="225" t="str">
        <f ca="1">IF(WXT47="","",IF(WXT47&lt;Eeldused!$G$10+1,'Ajaloolised kulud'!WXW40,OFFSET('Prognoosid arvutus'!$I$25,0,'Kasumlikkuse hindamine'!WXT47-Eeldused!$G$10-1)))</f>
        <v/>
      </c>
      <c r="WXU52" s="225" t="str">
        <f ca="1">IF(WXU47="","",IF(WXU47&lt;Eeldused!$G$10+1,'Ajaloolised kulud'!WXX40,OFFSET('Prognoosid arvutus'!$I$25,0,'Kasumlikkuse hindamine'!WXU47-Eeldused!$G$10-1)))</f>
        <v/>
      </c>
      <c r="WXV52" s="225" t="str">
        <f ca="1">IF(WXV47="","",IF(WXV47&lt;Eeldused!$G$10+1,'Ajaloolised kulud'!WXY40,OFFSET('Prognoosid arvutus'!$I$25,0,'Kasumlikkuse hindamine'!WXV47-Eeldused!$G$10-1)))</f>
        <v/>
      </c>
      <c r="WXW52" s="225" t="str">
        <f ca="1">IF(WXW47="","",IF(WXW47&lt;Eeldused!$G$10+1,'Ajaloolised kulud'!WXZ40,OFFSET('Prognoosid arvutus'!$I$25,0,'Kasumlikkuse hindamine'!WXW47-Eeldused!$G$10-1)))</f>
        <v/>
      </c>
      <c r="WXX52" s="225" t="str">
        <f ca="1">IF(WXX47="","",IF(WXX47&lt;Eeldused!$G$10+1,'Ajaloolised kulud'!WYA40,OFFSET('Prognoosid arvutus'!$I$25,0,'Kasumlikkuse hindamine'!WXX47-Eeldused!$G$10-1)))</f>
        <v/>
      </c>
      <c r="WXY52" s="225" t="str">
        <f ca="1">IF(WXY47="","",IF(WXY47&lt;Eeldused!$G$10+1,'Ajaloolised kulud'!WYB40,OFFSET('Prognoosid arvutus'!$I$25,0,'Kasumlikkuse hindamine'!WXY47-Eeldused!$G$10-1)))</f>
        <v/>
      </c>
      <c r="WXZ52" s="225" t="str">
        <f ca="1">IF(WXZ47="","",IF(WXZ47&lt;Eeldused!$G$10+1,'Ajaloolised kulud'!WYC40,OFFSET('Prognoosid arvutus'!$I$25,0,'Kasumlikkuse hindamine'!WXZ47-Eeldused!$G$10-1)))</f>
        <v/>
      </c>
      <c r="WYA52" s="225" t="str">
        <f ca="1">IF(WYA47="","",IF(WYA47&lt;Eeldused!$G$10+1,'Ajaloolised kulud'!WYD40,OFFSET('Prognoosid arvutus'!$I$25,0,'Kasumlikkuse hindamine'!WYA47-Eeldused!$G$10-1)))</f>
        <v/>
      </c>
      <c r="WYB52" s="225" t="str">
        <f ca="1">IF(WYB47="","",IF(WYB47&lt;Eeldused!$G$10+1,'Ajaloolised kulud'!WYE40,OFFSET('Prognoosid arvutus'!$I$25,0,'Kasumlikkuse hindamine'!WYB47-Eeldused!$G$10-1)))</f>
        <v/>
      </c>
      <c r="WYC52" s="225" t="str">
        <f ca="1">IF(WYC47="","",IF(WYC47&lt;Eeldused!$G$10+1,'Ajaloolised kulud'!WYF40,OFFSET('Prognoosid arvutus'!$I$25,0,'Kasumlikkuse hindamine'!WYC47-Eeldused!$G$10-1)))</f>
        <v/>
      </c>
      <c r="WYD52" s="225" t="str">
        <f ca="1">IF(WYD47="","",IF(WYD47&lt;Eeldused!$G$10+1,'Ajaloolised kulud'!WYG40,OFFSET('Prognoosid arvutus'!$I$25,0,'Kasumlikkuse hindamine'!WYD47-Eeldused!$G$10-1)))</f>
        <v/>
      </c>
      <c r="WYE52" s="225" t="str">
        <f ca="1">IF(WYE47="","",IF(WYE47&lt;Eeldused!$G$10+1,'Ajaloolised kulud'!WYH40,OFFSET('Prognoosid arvutus'!$I$25,0,'Kasumlikkuse hindamine'!WYE47-Eeldused!$G$10-1)))</f>
        <v/>
      </c>
      <c r="WYF52" s="225" t="str">
        <f ca="1">IF(WYF47="","",IF(WYF47&lt;Eeldused!$G$10+1,'Ajaloolised kulud'!WYI40,OFFSET('Prognoosid arvutus'!$I$25,0,'Kasumlikkuse hindamine'!WYF47-Eeldused!$G$10-1)))</f>
        <v/>
      </c>
      <c r="WYG52" s="225" t="str">
        <f ca="1">IF(WYG47="","",IF(WYG47&lt;Eeldused!$G$10+1,'Ajaloolised kulud'!WYJ40,OFFSET('Prognoosid arvutus'!$I$25,0,'Kasumlikkuse hindamine'!WYG47-Eeldused!$G$10-1)))</f>
        <v/>
      </c>
      <c r="WYH52" s="225" t="str">
        <f ca="1">IF(WYH47="","",IF(WYH47&lt;Eeldused!$G$10+1,'Ajaloolised kulud'!WYK40,OFFSET('Prognoosid arvutus'!$I$25,0,'Kasumlikkuse hindamine'!WYH47-Eeldused!$G$10-1)))</f>
        <v/>
      </c>
      <c r="WYI52" s="225" t="str">
        <f ca="1">IF(WYI47="","",IF(WYI47&lt;Eeldused!$G$10+1,'Ajaloolised kulud'!WYL40,OFFSET('Prognoosid arvutus'!$I$25,0,'Kasumlikkuse hindamine'!WYI47-Eeldused!$G$10-1)))</f>
        <v/>
      </c>
      <c r="WYJ52" s="225" t="str">
        <f ca="1">IF(WYJ47="","",IF(WYJ47&lt;Eeldused!$G$10+1,'Ajaloolised kulud'!WYM40,OFFSET('Prognoosid arvutus'!$I$25,0,'Kasumlikkuse hindamine'!WYJ47-Eeldused!$G$10-1)))</f>
        <v/>
      </c>
      <c r="WYK52" s="225" t="str">
        <f ca="1">IF(WYK47="","",IF(WYK47&lt;Eeldused!$G$10+1,'Ajaloolised kulud'!WYN40,OFFSET('Prognoosid arvutus'!$I$25,0,'Kasumlikkuse hindamine'!WYK47-Eeldused!$G$10-1)))</f>
        <v/>
      </c>
      <c r="WYL52" s="225" t="str">
        <f ca="1">IF(WYL47="","",IF(WYL47&lt;Eeldused!$G$10+1,'Ajaloolised kulud'!WYO40,OFFSET('Prognoosid arvutus'!$I$25,0,'Kasumlikkuse hindamine'!WYL47-Eeldused!$G$10-1)))</f>
        <v/>
      </c>
      <c r="WYM52" s="225" t="str">
        <f ca="1">IF(WYM47="","",IF(WYM47&lt;Eeldused!$G$10+1,'Ajaloolised kulud'!WYP40,OFFSET('Prognoosid arvutus'!$I$25,0,'Kasumlikkuse hindamine'!WYM47-Eeldused!$G$10-1)))</f>
        <v/>
      </c>
      <c r="WYN52" s="225" t="str">
        <f ca="1">IF(WYN47="","",IF(WYN47&lt;Eeldused!$G$10+1,'Ajaloolised kulud'!WYQ40,OFFSET('Prognoosid arvutus'!$I$25,0,'Kasumlikkuse hindamine'!WYN47-Eeldused!$G$10-1)))</f>
        <v/>
      </c>
      <c r="WYO52" s="225" t="str">
        <f ca="1">IF(WYO47="","",IF(WYO47&lt;Eeldused!$G$10+1,'Ajaloolised kulud'!WYR40,OFFSET('Prognoosid arvutus'!$I$25,0,'Kasumlikkuse hindamine'!WYO47-Eeldused!$G$10-1)))</f>
        <v/>
      </c>
      <c r="WYP52" s="225" t="str">
        <f ca="1">IF(WYP47="","",IF(WYP47&lt;Eeldused!$G$10+1,'Ajaloolised kulud'!WYS40,OFFSET('Prognoosid arvutus'!$I$25,0,'Kasumlikkuse hindamine'!WYP47-Eeldused!$G$10-1)))</f>
        <v/>
      </c>
      <c r="WYQ52" s="225" t="str">
        <f ca="1">IF(WYQ47="","",IF(WYQ47&lt;Eeldused!$G$10+1,'Ajaloolised kulud'!WYT40,OFFSET('Prognoosid arvutus'!$I$25,0,'Kasumlikkuse hindamine'!WYQ47-Eeldused!$G$10-1)))</f>
        <v/>
      </c>
      <c r="WYR52" s="225" t="str">
        <f ca="1">IF(WYR47="","",IF(WYR47&lt;Eeldused!$G$10+1,'Ajaloolised kulud'!WYU40,OFFSET('Prognoosid arvutus'!$I$25,0,'Kasumlikkuse hindamine'!WYR47-Eeldused!$G$10-1)))</f>
        <v/>
      </c>
      <c r="WYS52" s="225" t="str">
        <f ca="1">IF(WYS47="","",IF(WYS47&lt;Eeldused!$G$10+1,'Ajaloolised kulud'!WYV40,OFFSET('Prognoosid arvutus'!$I$25,0,'Kasumlikkuse hindamine'!WYS47-Eeldused!$G$10-1)))</f>
        <v/>
      </c>
      <c r="WYT52" s="225" t="str">
        <f ca="1">IF(WYT47="","",IF(WYT47&lt;Eeldused!$G$10+1,'Ajaloolised kulud'!WYW40,OFFSET('Prognoosid arvutus'!$I$25,0,'Kasumlikkuse hindamine'!WYT47-Eeldused!$G$10-1)))</f>
        <v/>
      </c>
      <c r="WYU52" s="225" t="str">
        <f ca="1">IF(WYU47="","",IF(WYU47&lt;Eeldused!$G$10+1,'Ajaloolised kulud'!WYX40,OFFSET('Prognoosid arvutus'!$I$25,0,'Kasumlikkuse hindamine'!WYU47-Eeldused!$G$10-1)))</f>
        <v/>
      </c>
      <c r="WYV52" s="225" t="str">
        <f ca="1">IF(WYV47="","",IF(WYV47&lt;Eeldused!$G$10+1,'Ajaloolised kulud'!WYY40,OFFSET('Prognoosid arvutus'!$I$25,0,'Kasumlikkuse hindamine'!WYV47-Eeldused!$G$10-1)))</f>
        <v/>
      </c>
      <c r="WYW52" s="225" t="str">
        <f ca="1">IF(WYW47="","",IF(WYW47&lt;Eeldused!$G$10+1,'Ajaloolised kulud'!WYZ40,OFFSET('Prognoosid arvutus'!$I$25,0,'Kasumlikkuse hindamine'!WYW47-Eeldused!$G$10-1)))</f>
        <v/>
      </c>
      <c r="WYX52" s="225" t="str">
        <f ca="1">IF(WYX47="","",IF(WYX47&lt;Eeldused!$G$10+1,'Ajaloolised kulud'!WZA40,OFFSET('Prognoosid arvutus'!$I$25,0,'Kasumlikkuse hindamine'!WYX47-Eeldused!$G$10-1)))</f>
        <v/>
      </c>
      <c r="WYY52" s="225" t="str">
        <f ca="1">IF(WYY47="","",IF(WYY47&lt;Eeldused!$G$10+1,'Ajaloolised kulud'!WZB40,OFFSET('Prognoosid arvutus'!$I$25,0,'Kasumlikkuse hindamine'!WYY47-Eeldused!$G$10-1)))</f>
        <v/>
      </c>
      <c r="WYZ52" s="225" t="str">
        <f ca="1">IF(WYZ47="","",IF(WYZ47&lt;Eeldused!$G$10+1,'Ajaloolised kulud'!WZC40,OFFSET('Prognoosid arvutus'!$I$25,0,'Kasumlikkuse hindamine'!WYZ47-Eeldused!$G$10-1)))</f>
        <v/>
      </c>
      <c r="WZA52" s="225" t="str">
        <f ca="1">IF(WZA47="","",IF(WZA47&lt;Eeldused!$G$10+1,'Ajaloolised kulud'!WZD40,OFFSET('Prognoosid arvutus'!$I$25,0,'Kasumlikkuse hindamine'!WZA47-Eeldused!$G$10-1)))</f>
        <v/>
      </c>
      <c r="WZB52" s="225" t="str">
        <f ca="1">IF(WZB47="","",IF(WZB47&lt;Eeldused!$G$10+1,'Ajaloolised kulud'!WZE40,OFFSET('Prognoosid arvutus'!$I$25,0,'Kasumlikkuse hindamine'!WZB47-Eeldused!$G$10-1)))</f>
        <v/>
      </c>
      <c r="WZC52" s="225" t="str">
        <f ca="1">IF(WZC47="","",IF(WZC47&lt;Eeldused!$G$10+1,'Ajaloolised kulud'!WZF40,OFFSET('Prognoosid arvutus'!$I$25,0,'Kasumlikkuse hindamine'!WZC47-Eeldused!$G$10-1)))</f>
        <v/>
      </c>
      <c r="WZD52" s="225" t="str">
        <f ca="1">IF(WZD47="","",IF(WZD47&lt;Eeldused!$G$10+1,'Ajaloolised kulud'!WZG40,OFFSET('Prognoosid arvutus'!$I$25,0,'Kasumlikkuse hindamine'!WZD47-Eeldused!$G$10-1)))</f>
        <v/>
      </c>
      <c r="WZE52" s="225" t="str">
        <f ca="1">IF(WZE47="","",IF(WZE47&lt;Eeldused!$G$10+1,'Ajaloolised kulud'!WZH40,OFFSET('Prognoosid arvutus'!$I$25,0,'Kasumlikkuse hindamine'!WZE47-Eeldused!$G$10-1)))</f>
        <v/>
      </c>
      <c r="WZF52" s="225" t="str">
        <f ca="1">IF(WZF47="","",IF(WZF47&lt;Eeldused!$G$10+1,'Ajaloolised kulud'!WZI40,OFFSET('Prognoosid arvutus'!$I$25,0,'Kasumlikkuse hindamine'!WZF47-Eeldused!$G$10-1)))</f>
        <v/>
      </c>
      <c r="WZG52" s="225" t="str">
        <f ca="1">IF(WZG47="","",IF(WZG47&lt;Eeldused!$G$10+1,'Ajaloolised kulud'!WZJ40,OFFSET('Prognoosid arvutus'!$I$25,0,'Kasumlikkuse hindamine'!WZG47-Eeldused!$G$10-1)))</f>
        <v/>
      </c>
      <c r="WZH52" s="225" t="str">
        <f ca="1">IF(WZH47="","",IF(WZH47&lt;Eeldused!$G$10+1,'Ajaloolised kulud'!WZK40,OFFSET('Prognoosid arvutus'!$I$25,0,'Kasumlikkuse hindamine'!WZH47-Eeldused!$G$10-1)))</f>
        <v/>
      </c>
      <c r="WZI52" s="225" t="str">
        <f ca="1">IF(WZI47="","",IF(WZI47&lt;Eeldused!$G$10+1,'Ajaloolised kulud'!WZL40,OFFSET('Prognoosid arvutus'!$I$25,0,'Kasumlikkuse hindamine'!WZI47-Eeldused!$G$10-1)))</f>
        <v/>
      </c>
      <c r="WZJ52" s="225" t="str">
        <f ca="1">IF(WZJ47="","",IF(WZJ47&lt;Eeldused!$G$10+1,'Ajaloolised kulud'!WZM40,OFFSET('Prognoosid arvutus'!$I$25,0,'Kasumlikkuse hindamine'!WZJ47-Eeldused!$G$10-1)))</f>
        <v/>
      </c>
      <c r="WZK52" s="225" t="str">
        <f ca="1">IF(WZK47="","",IF(WZK47&lt;Eeldused!$G$10+1,'Ajaloolised kulud'!WZN40,OFFSET('Prognoosid arvutus'!$I$25,0,'Kasumlikkuse hindamine'!WZK47-Eeldused!$G$10-1)))</f>
        <v/>
      </c>
      <c r="WZL52" s="225" t="str">
        <f ca="1">IF(WZL47="","",IF(WZL47&lt;Eeldused!$G$10+1,'Ajaloolised kulud'!WZO40,OFFSET('Prognoosid arvutus'!$I$25,0,'Kasumlikkuse hindamine'!WZL47-Eeldused!$G$10-1)))</f>
        <v/>
      </c>
      <c r="WZM52" s="225" t="str">
        <f ca="1">IF(WZM47="","",IF(WZM47&lt;Eeldused!$G$10+1,'Ajaloolised kulud'!WZP40,OFFSET('Prognoosid arvutus'!$I$25,0,'Kasumlikkuse hindamine'!WZM47-Eeldused!$G$10-1)))</f>
        <v/>
      </c>
      <c r="WZN52" s="225" t="str">
        <f ca="1">IF(WZN47="","",IF(WZN47&lt;Eeldused!$G$10+1,'Ajaloolised kulud'!WZQ40,OFFSET('Prognoosid arvutus'!$I$25,0,'Kasumlikkuse hindamine'!WZN47-Eeldused!$G$10-1)))</f>
        <v/>
      </c>
      <c r="WZO52" s="225" t="str">
        <f ca="1">IF(WZO47="","",IF(WZO47&lt;Eeldused!$G$10+1,'Ajaloolised kulud'!WZR40,OFFSET('Prognoosid arvutus'!$I$25,0,'Kasumlikkuse hindamine'!WZO47-Eeldused!$G$10-1)))</f>
        <v/>
      </c>
      <c r="WZP52" s="225" t="str">
        <f ca="1">IF(WZP47="","",IF(WZP47&lt;Eeldused!$G$10+1,'Ajaloolised kulud'!WZS40,OFFSET('Prognoosid arvutus'!$I$25,0,'Kasumlikkuse hindamine'!WZP47-Eeldused!$G$10-1)))</f>
        <v/>
      </c>
      <c r="WZQ52" s="225" t="str">
        <f ca="1">IF(WZQ47="","",IF(WZQ47&lt;Eeldused!$G$10+1,'Ajaloolised kulud'!WZT40,OFFSET('Prognoosid arvutus'!$I$25,0,'Kasumlikkuse hindamine'!WZQ47-Eeldused!$G$10-1)))</f>
        <v/>
      </c>
      <c r="WZR52" s="225" t="str">
        <f ca="1">IF(WZR47="","",IF(WZR47&lt;Eeldused!$G$10+1,'Ajaloolised kulud'!WZU40,OFFSET('Prognoosid arvutus'!$I$25,0,'Kasumlikkuse hindamine'!WZR47-Eeldused!$G$10-1)))</f>
        <v/>
      </c>
      <c r="WZS52" s="225" t="str">
        <f ca="1">IF(WZS47="","",IF(WZS47&lt;Eeldused!$G$10+1,'Ajaloolised kulud'!WZV40,OFFSET('Prognoosid arvutus'!$I$25,0,'Kasumlikkuse hindamine'!WZS47-Eeldused!$G$10-1)))</f>
        <v/>
      </c>
      <c r="WZT52" s="225" t="str">
        <f ca="1">IF(WZT47="","",IF(WZT47&lt;Eeldused!$G$10+1,'Ajaloolised kulud'!WZW40,OFFSET('Prognoosid arvutus'!$I$25,0,'Kasumlikkuse hindamine'!WZT47-Eeldused!$G$10-1)))</f>
        <v/>
      </c>
      <c r="WZU52" s="225" t="str">
        <f ca="1">IF(WZU47="","",IF(WZU47&lt;Eeldused!$G$10+1,'Ajaloolised kulud'!WZX40,OFFSET('Prognoosid arvutus'!$I$25,0,'Kasumlikkuse hindamine'!WZU47-Eeldused!$G$10-1)))</f>
        <v/>
      </c>
      <c r="WZV52" s="225" t="str">
        <f ca="1">IF(WZV47="","",IF(WZV47&lt;Eeldused!$G$10+1,'Ajaloolised kulud'!WZY40,OFFSET('Prognoosid arvutus'!$I$25,0,'Kasumlikkuse hindamine'!WZV47-Eeldused!$G$10-1)))</f>
        <v/>
      </c>
      <c r="WZW52" s="225" t="str">
        <f ca="1">IF(WZW47="","",IF(WZW47&lt;Eeldused!$G$10+1,'Ajaloolised kulud'!WZZ40,OFFSET('Prognoosid arvutus'!$I$25,0,'Kasumlikkuse hindamine'!WZW47-Eeldused!$G$10-1)))</f>
        <v/>
      </c>
      <c r="WZX52" s="225" t="str">
        <f ca="1">IF(WZX47="","",IF(WZX47&lt;Eeldused!$G$10+1,'Ajaloolised kulud'!XAA40,OFFSET('Prognoosid arvutus'!$I$25,0,'Kasumlikkuse hindamine'!WZX47-Eeldused!$G$10-1)))</f>
        <v/>
      </c>
      <c r="WZY52" s="225" t="str">
        <f ca="1">IF(WZY47="","",IF(WZY47&lt;Eeldused!$G$10+1,'Ajaloolised kulud'!XAB40,OFFSET('Prognoosid arvutus'!$I$25,0,'Kasumlikkuse hindamine'!WZY47-Eeldused!$G$10-1)))</f>
        <v/>
      </c>
      <c r="WZZ52" s="225" t="str">
        <f ca="1">IF(WZZ47="","",IF(WZZ47&lt;Eeldused!$G$10+1,'Ajaloolised kulud'!XAC40,OFFSET('Prognoosid arvutus'!$I$25,0,'Kasumlikkuse hindamine'!WZZ47-Eeldused!$G$10-1)))</f>
        <v/>
      </c>
      <c r="XAA52" s="225" t="str">
        <f ca="1">IF(XAA47="","",IF(XAA47&lt;Eeldused!$G$10+1,'Ajaloolised kulud'!XAD40,OFFSET('Prognoosid arvutus'!$I$25,0,'Kasumlikkuse hindamine'!XAA47-Eeldused!$G$10-1)))</f>
        <v/>
      </c>
      <c r="XAB52" s="225" t="str">
        <f ca="1">IF(XAB47="","",IF(XAB47&lt;Eeldused!$G$10+1,'Ajaloolised kulud'!XAE40,OFFSET('Prognoosid arvutus'!$I$25,0,'Kasumlikkuse hindamine'!XAB47-Eeldused!$G$10-1)))</f>
        <v/>
      </c>
      <c r="XAC52" s="225" t="str">
        <f ca="1">IF(XAC47="","",IF(XAC47&lt;Eeldused!$G$10+1,'Ajaloolised kulud'!XAF40,OFFSET('Prognoosid arvutus'!$I$25,0,'Kasumlikkuse hindamine'!XAC47-Eeldused!$G$10-1)))</f>
        <v/>
      </c>
      <c r="XAD52" s="225" t="str">
        <f ca="1">IF(XAD47="","",IF(XAD47&lt;Eeldused!$G$10+1,'Ajaloolised kulud'!XAG40,OFFSET('Prognoosid arvutus'!$I$25,0,'Kasumlikkuse hindamine'!XAD47-Eeldused!$G$10-1)))</f>
        <v/>
      </c>
      <c r="XAE52" s="225" t="str">
        <f ca="1">IF(XAE47="","",IF(XAE47&lt;Eeldused!$G$10+1,'Ajaloolised kulud'!XAH40,OFFSET('Prognoosid arvutus'!$I$25,0,'Kasumlikkuse hindamine'!XAE47-Eeldused!$G$10-1)))</f>
        <v/>
      </c>
      <c r="XAF52" s="225" t="str">
        <f ca="1">IF(XAF47="","",IF(XAF47&lt;Eeldused!$G$10+1,'Ajaloolised kulud'!XAI40,OFFSET('Prognoosid arvutus'!$I$25,0,'Kasumlikkuse hindamine'!XAF47-Eeldused!$G$10-1)))</f>
        <v/>
      </c>
      <c r="XAG52" s="225" t="str">
        <f ca="1">IF(XAG47="","",IF(XAG47&lt;Eeldused!$G$10+1,'Ajaloolised kulud'!XAJ40,OFFSET('Prognoosid arvutus'!$I$25,0,'Kasumlikkuse hindamine'!XAG47-Eeldused!$G$10-1)))</f>
        <v/>
      </c>
      <c r="XAH52" s="225" t="str">
        <f ca="1">IF(XAH47="","",IF(XAH47&lt;Eeldused!$G$10+1,'Ajaloolised kulud'!XAK40,OFFSET('Prognoosid arvutus'!$I$25,0,'Kasumlikkuse hindamine'!XAH47-Eeldused!$G$10-1)))</f>
        <v/>
      </c>
      <c r="XAI52" s="225" t="str">
        <f ca="1">IF(XAI47="","",IF(XAI47&lt;Eeldused!$G$10+1,'Ajaloolised kulud'!XAL40,OFFSET('Prognoosid arvutus'!$I$25,0,'Kasumlikkuse hindamine'!XAI47-Eeldused!$G$10-1)))</f>
        <v/>
      </c>
      <c r="XAJ52" s="225" t="str">
        <f ca="1">IF(XAJ47="","",IF(XAJ47&lt;Eeldused!$G$10+1,'Ajaloolised kulud'!XAM40,OFFSET('Prognoosid arvutus'!$I$25,0,'Kasumlikkuse hindamine'!XAJ47-Eeldused!$G$10-1)))</f>
        <v/>
      </c>
      <c r="XAK52" s="225" t="str">
        <f ca="1">IF(XAK47="","",IF(XAK47&lt;Eeldused!$G$10+1,'Ajaloolised kulud'!XAN40,OFFSET('Prognoosid arvutus'!$I$25,0,'Kasumlikkuse hindamine'!XAK47-Eeldused!$G$10-1)))</f>
        <v/>
      </c>
      <c r="XAL52" s="225" t="str">
        <f ca="1">IF(XAL47="","",IF(XAL47&lt;Eeldused!$G$10+1,'Ajaloolised kulud'!XAO40,OFFSET('Prognoosid arvutus'!$I$25,0,'Kasumlikkuse hindamine'!XAL47-Eeldused!$G$10-1)))</f>
        <v/>
      </c>
      <c r="XAM52" s="225" t="str">
        <f ca="1">IF(XAM47="","",IF(XAM47&lt;Eeldused!$G$10+1,'Ajaloolised kulud'!XAP40,OFFSET('Prognoosid arvutus'!$I$25,0,'Kasumlikkuse hindamine'!XAM47-Eeldused!$G$10-1)))</f>
        <v/>
      </c>
      <c r="XAN52" s="225" t="str">
        <f ca="1">IF(XAN47="","",IF(XAN47&lt;Eeldused!$G$10+1,'Ajaloolised kulud'!XAQ40,OFFSET('Prognoosid arvutus'!$I$25,0,'Kasumlikkuse hindamine'!XAN47-Eeldused!$G$10-1)))</f>
        <v/>
      </c>
      <c r="XAO52" s="225" t="str">
        <f ca="1">IF(XAO47="","",IF(XAO47&lt;Eeldused!$G$10+1,'Ajaloolised kulud'!XAR40,OFFSET('Prognoosid arvutus'!$I$25,0,'Kasumlikkuse hindamine'!XAO47-Eeldused!$G$10-1)))</f>
        <v/>
      </c>
      <c r="XAP52" s="225" t="str">
        <f ca="1">IF(XAP47="","",IF(XAP47&lt;Eeldused!$G$10+1,'Ajaloolised kulud'!XAS40,OFFSET('Prognoosid arvutus'!$I$25,0,'Kasumlikkuse hindamine'!XAP47-Eeldused!$G$10-1)))</f>
        <v/>
      </c>
      <c r="XAQ52" s="225" t="str">
        <f ca="1">IF(XAQ47="","",IF(XAQ47&lt;Eeldused!$G$10+1,'Ajaloolised kulud'!XAT40,OFFSET('Prognoosid arvutus'!$I$25,0,'Kasumlikkuse hindamine'!XAQ47-Eeldused!$G$10-1)))</f>
        <v/>
      </c>
      <c r="XAR52" s="225" t="str">
        <f ca="1">IF(XAR47="","",IF(XAR47&lt;Eeldused!$G$10+1,'Ajaloolised kulud'!XAU40,OFFSET('Prognoosid arvutus'!$I$25,0,'Kasumlikkuse hindamine'!XAR47-Eeldused!$G$10-1)))</f>
        <v/>
      </c>
      <c r="XAS52" s="225" t="str">
        <f ca="1">IF(XAS47="","",IF(XAS47&lt;Eeldused!$G$10+1,'Ajaloolised kulud'!XAV40,OFFSET('Prognoosid arvutus'!$I$25,0,'Kasumlikkuse hindamine'!XAS47-Eeldused!$G$10-1)))</f>
        <v/>
      </c>
      <c r="XAT52" s="225" t="str">
        <f ca="1">IF(XAT47="","",IF(XAT47&lt;Eeldused!$G$10+1,'Ajaloolised kulud'!XAW40,OFFSET('Prognoosid arvutus'!$I$25,0,'Kasumlikkuse hindamine'!XAT47-Eeldused!$G$10-1)))</f>
        <v/>
      </c>
      <c r="XAU52" s="225" t="str">
        <f ca="1">IF(XAU47="","",IF(XAU47&lt;Eeldused!$G$10+1,'Ajaloolised kulud'!XAX40,OFFSET('Prognoosid arvutus'!$I$25,0,'Kasumlikkuse hindamine'!XAU47-Eeldused!$G$10-1)))</f>
        <v/>
      </c>
      <c r="XAV52" s="225" t="str">
        <f ca="1">IF(XAV47="","",IF(XAV47&lt;Eeldused!$G$10+1,'Ajaloolised kulud'!XAY40,OFFSET('Prognoosid arvutus'!$I$25,0,'Kasumlikkuse hindamine'!XAV47-Eeldused!$G$10-1)))</f>
        <v/>
      </c>
      <c r="XAW52" s="225" t="str">
        <f ca="1">IF(XAW47="","",IF(XAW47&lt;Eeldused!$G$10+1,'Ajaloolised kulud'!XAZ40,OFFSET('Prognoosid arvutus'!$I$25,0,'Kasumlikkuse hindamine'!XAW47-Eeldused!$G$10-1)))</f>
        <v/>
      </c>
      <c r="XAX52" s="225" t="str">
        <f ca="1">IF(XAX47="","",IF(XAX47&lt;Eeldused!$G$10+1,'Ajaloolised kulud'!XBA40,OFFSET('Prognoosid arvutus'!$I$25,0,'Kasumlikkuse hindamine'!XAX47-Eeldused!$G$10-1)))</f>
        <v/>
      </c>
      <c r="XAY52" s="225" t="str">
        <f ca="1">IF(XAY47="","",IF(XAY47&lt;Eeldused!$G$10+1,'Ajaloolised kulud'!XBB40,OFFSET('Prognoosid arvutus'!$I$25,0,'Kasumlikkuse hindamine'!XAY47-Eeldused!$G$10-1)))</f>
        <v/>
      </c>
      <c r="XAZ52" s="225" t="str">
        <f ca="1">IF(XAZ47="","",IF(XAZ47&lt;Eeldused!$G$10+1,'Ajaloolised kulud'!XBC40,OFFSET('Prognoosid arvutus'!$I$25,0,'Kasumlikkuse hindamine'!XAZ47-Eeldused!$G$10-1)))</f>
        <v/>
      </c>
      <c r="XBA52" s="225" t="str">
        <f ca="1">IF(XBA47="","",IF(XBA47&lt;Eeldused!$G$10+1,'Ajaloolised kulud'!XBD40,OFFSET('Prognoosid arvutus'!$I$25,0,'Kasumlikkuse hindamine'!XBA47-Eeldused!$G$10-1)))</f>
        <v/>
      </c>
      <c r="XBB52" s="225" t="str">
        <f ca="1">IF(XBB47="","",IF(XBB47&lt;Eeldused!$G$10+1,'Ajaloolised kulud'!XBE40,OFFSET('Prognoosid arvutus'!$I$25,0,'Kasumlikkuse hindamine'!XBB47-Eeldused!$G$10-1)))</f>
        <v/>
      </c>
      <c r="XBC52" s="225" t="str">
        <f ca="1">IF(XBC47="","",IF(XBC47&lt;Eeldused!$G$10+1,'Ajaloolised kulud'!XBF40,OFFSET('Prognoosid arvutus'!$I$25,0,'Kasumlikkuse hindamine'!XBC47-Eeldused!$G$10-1)))</f>
        <v/>
      </c>
      <c r="XBD52" s="225" t="str">
        <f ca="1">IF(XBD47="","",IF(XBD47&lt;Eeldused!$G$10+1,'Ajaloolised kulud'!XBG40,OFFSET('Prognoosid arvutus'!$I$25,0,'Kasumlikkuse hindamine'!XBD47-Eeldused!$G$10-1)))</f>
        <v/>
      </c>
      <c r="XBE52" s="225" t="str">
        <f ca="1">IF(XBE47="","",IF(XBE47&lt;Eeldused!$G$10+1,'Ajaloolised kulud'!XBH40,OFFSET('Prognoosid arvutus'!$I$25,0,'Kasumlikkuse hindamine'!XBE47-Eeldused!$G$10-1)))</f>
        <v/>
      </c>
      <c r="XBF52" s="225" t="str">
        <f ca="1">IF(XBF47="","",IF(XBF47&lt;Eeldused!$G$10+1,'Ajaloolised kulud'!XBI40,OFFSET('Prognoosid arvutus'!$I$25,0,'Kasumlikkuse hindamine'!XBF47-Eeldused!$G$10-1)))</f>
        <v/>
      </c>
      <c r="XBG52" s="225" t="str">
        <f ca="1">IF(XBG47="","",IF(XBG47&lt;Eeldused!$G$10+1,'Ajaloolised kulud'!XBJ40,OFFSET('Prognoosid arvutus'!$I$25,0,'Kasumlikkuse hindamine'!XBG47-Eeldused!$G$10-1)))</f>
        <v/>
      </c>
      <c r="XBH52" s="225" t="str">
        <f ca="1">IF(XBH47="","",IF(XBH47&lt;Eeldused!$G$10+1,'Ajaloolised kulud'!XBK40,OFFSET('Prognoosid arvutus'!$I$25,0,'Kasumlikkuse hindamine'!XBH47-Eeldused!$G$10-1)))</f>
        <v/>
      </c>
      <c r="XBI52" s="225" t="str">
        <f ca="1">IF(XBI47="","",IF(XBI47&lt;Eeldused!$G$10+1,'Ajaloolised kulud'!XBL40,OFFSET('Prognoosid arvutus'!$I$25,0,'Kasumlikkuse hindamine'!XBI47-Eeldused!$G$10-1)))</f>
        <v/>
      </c>
      <c r="XBJ52" s="225" t="str">
        <f ca="1">IF(XBJ47="","",IF(XBJ47&lt;Eeldused!$G$10+1,'Ajaloolised kulud'!XBM40,OFFSET('Prognoosid arvutus'!$I$25,0,'Kasumlikkuse hindamine'!XBJ47-Eeldused!$G$10-1)))</f>
        <v/>
      </c>
      <c r="XBK52" s="225" t="str">
        <f ca="1">IF(XBK47="","",IF(XBK47&lt;Eeldused!$G$10+1,'Ajaloolised kulud'!XBN40,OFFSET('Prognoosid arvutus'!$I$25,0,'Kasumlikkuse hindamine'!XBK47-Eeldused!$G$10-1)))</f>
        <v/>
      </c>
      <c r="XBL52" s="225" t="str">
        <f ca="1">IF(XBL47="","",IF(XBL47&lt;Eeldused!$G$10+1,'Ajaloolised kulud'!XBO40,OFFSET('Prognoosid arvutus'!$I$25,0,'Kasumlikkuse hindamine'!XBL47-Eeldused!$G$10-1)))</f>
        <v/>
      </c>
      <c r="XBM52" s="225" t="str">
        <f ca="1">IF(XBM47="","",IF(XBM47&lt;Eeldused!$G$10+1,'Ajaloolised kulud'!XBP40,OFFSET('Prognoosid arvutus'!$I$25,0,'Kasumlikkuse hindamine'!XBM47-Eeldused!$G$10-1)))</f>
        <v/>
      </c>
      <c r="XBN52" s="225" t="str">
        <f ca="1">IF(XBN47="","",IF(XBN47&lt;Eeldused!$G$10+1,'Ajaloolised kulud'!XBQ40,OFFSET('Prognoosid arvutus'!$I$25,0,'Kasumlikkuse hindamine'!XBN47-Eeldused!$G$10-1)))</f>
        <v/>
      </c>
      <c r="XBO52" s="225" t="str">
        <f ca="1">IF(XBO47="","",IF(XBO47&lt;Eeldused!$G$10+1,'Ajaloolised kulud'!XBR40,OFFSET('Prognoosid arvutus'!$I$25,0,'Kasumlikkuse hindamine'!XBO47-Eeldused!$G$10-1)))</f>
        <v/>
      </c>
      <c r="XBP52" s="225" t="str">
        <f ca="1">IF(XBP47="","",IF(XBP47&lt;Eeldused!$G$10+1,'Ajaloolised kulud'!XBS40,OFFSET('Prognoosid arvutus'!$I$25,0,'Kasumlikkuse hindamine'!XBP47-Eeldused!$G$10-1)))</f>
        <v/>
      </c>
      <c r="XBQ52" s="225" t="str">
        <f ca="1">IF(XBQ47="","",IF(XBQ47&lt;Eeldused!$G$10+1,'Ajaloolised kulud'!XBT40,OFFSET('Prognoosid arvutus'!$I$25,0,'Kasumlikkuse hindamine'!XBQ47-Eeldused!$G$10-1)))</f>
        <v/>
      </c>
      <c r="XBR52" s="225" t="str">
        <f ca="1">IF(XBR47="","",IF(XBR47&lt;Eeldused!$G$10+1,'Ajaloolised kulud'!XBU40,OFFSET('Prognoosid arvutus'!$I$25,0,'Kasumlikkuse hindamine'!XBR47-Eeldused!$G$10-1)))</f>
        <v/>
      </c>
      <c r="XBS52" s="225" t="str">
        <f ca="1">IF(XBS47="","",IF(XBS47&lt;Eeldused!$G$10+1,'Ajaloolised kulud'!XBV40,OFFSET('Prognoosid arvutus'!$I$25,0,'Kasumlikkuse hindamine'!XBS47-Eeldused!$G$10-1)))</f>
        <v/>
      </c>
      <c r="XBT52" s="225" t="str">
        <f ca="1">IF(XBT47="","",IF(XBT47&lt;Eeldused!$G$10+1,'Ajaloolised kulud'!XBW40,OFFSET('Prognoosid arvutus'!$I$25,0,'Kasumlikkuse hindamine'!XBT47-Eeldused!$G$10-1)))</f>
        <v/>
      </c>
      <c r="XBU52" s="225" t="str">
        <f ca="1">IF(XBU47="","",IF(XBU47&lt;Eeldused!$G$10+1,'Ajaloolised kulud'!XBX40,OFFSET('Prognoosid arvutus'!$I$25,0,'Kasumlikkuse hindamine'!XBU47-Eeldused!$G$10-1)))</f>
        <v/>
      </c>
      <c r="XBV52" s="225" t="str">
        <f ca="1">IF(XBV47="","",IF(XBV47&lt;Eeldused!$G$10+1,'Ajaloolised kulud'!XBY40,OFFSET('Prognoosid arvutus'!$I$25,0,'Kasumlikkuse hindamine'!XBV47-Eeldused!$G$10-1)))</f>
        <v/>
      </c>
      <c r="XBW52" s="225" t="str">
        <f ca="1">IF(XBW47="","",IF(XBW47&lt;Eeldused!$G$10+1,'Ajaloolised kulud'!XBZ40,OFFSET('Prognoosid arvutus'!$I$25,0,'Kasumlikkuse hindamine'!XBW47-Eeldused!$G$10-1)))</f>
        <v/>
      </c>
      <c r="XBX52" s="225" t="str">
        <f ca="1">IF(XBX47="","",IF(XBX47&lt;Eeldused!$G$10+1,'Ajaloolised kulud'!XCA40,OFFSET('Prognoosid arvutus'!$I$25,0,'Kasumlikkuse hindamine'!XBX47-Eeldused!$G$10-1)))</f>
        <v/>
      </c>
      <c r="XBY52" s="225" t="str">
        <f ca="1">IF(XBY47="","",IF(XBY47&lt;Eeldused!$G$10+1,'Ajaloolised kulud'!XCB40,OFFSET('Prognoosid arvutus'!$I$25,0,'Kasumlikkuse hindamine'!XBY47-Eeldused!$G$10-1)))</f>
        <v/>
      </c>
      <c r="XBZ52" s="225" t="str">
        <f ca="1">IF(XBZ47="","",IF(XBZ47&lt;Eeldused!$G$10+1,'Ajaloolised kulud'!XCC40,OFFSET('Prognoosid arvutus'!$I$25,0,'Kasumlikkuse hindamine'!XBZ47-Eeldused!$G$10-1)))</f>
        <v/>
      </c>
      <c r="XCA52" s="225" t="str">
        <f ca="1">IF(XCA47="","",IF(XCA47&lt;Eeldused!$G$10+1,'Ajaloolised kulud'!XCD40,OFFSET('Prognoosid arvutus'!$I$25,0,'Kasumlikkuse hindamine'!XCA47-Eeldused!$G$10-1)))</f>
        <v/>
      </c>
      <c r="XCB52" s="225" t="str">
        <f ca="1">IF(XCB47="","",IF(XCB47&lt;Eeldused!$G$10+1,'Ajaloolised kulud'!XCE40,OFFSET('Prognoosid arvutus'!$I$25,0,'Kasumlikkuse hindamine'!XCB47-Eeldused!$G$10-1)))</f>
        <v/>
      </c>
      <c r="XCC52" s="225" t="str">
        <f ca="1">IF(XCC47="","",IF(XCC47&lt;Eeldused!$G$10+1,'Ajaloolised kulud'!XCF40,OFFSET('Prognoosid arvutus'!$I$25,0,'Kasumlikkuse hindamine'!XCC47-Eeldused!$G$10-1)))</f>
        <v/>
      </c>
      <c r="XCD52" s="225" t="str">
        <f ca="1">IF(XCD47="","",IF(XCD47&lt;Eeldused!$G$10+1,'Ajaloolised kulud'!XCG40,OFFSET('Prognoosid arvutus'!$I$25,0,'Kasumlikkuse hindamine'!XCD47-Eeldused!$G$10-1)))</f>
        <v/>
      </c>
      <c r="XCE52" s="225" t="str">
        <f ca="1">IF(XCE47="","",IF(XCE47&lt;Eeldused!$G$10+1,'Ajaloolised kulud'!XCH40,OFFSET('Prognoosid arvutus'!$I$25,0,'Kasumlikkuse hindamine'!XCE47-Eeldused!$G$10-1)))</f>
        <v/>
      </c>
      <c r="XCF52" s="225" t="str">
        <f ca="1">IF(XCF47="","",IF(XCF47&lt;Eeldused!$G$10+1,'Ajaloolised kulud'!XCI40,OFFSET('Prognoosid arvutus'!$I$25,0,'Kasumlikkuse hindamine'!XCF47-Eeldused!$G$10-1)))</f>
        <v/>
      </c>
      <c r="XCG52" s="225" t="str">
        <f ca="1">IF(XCG47="","",IF(XCG47&lt;Eeldused!$G$10+1,'Ajaloolised kulud'!XCJ40,OFFSET('Prognoosid arvutus'!$I$25,0,'Kasumlikkuse hindamine'!XCG47-Eeldused!$G$10-1)))</f>
        <v/>
      </c>
      <c r="XCH52" s="225" t="str">
        <f ca="1">IF(XCH47="","",IF(XCH47&lt;Eeldused!$G$10+1,'Ajaloolised kulud'!XCK40,OFFSET('Prognoosid arvutus'!$I$25,0,'Kasumlikkuse hindamine'!XCH47-Eeldused!$G$10-1)))</f>
        <v/>
      </c>
      <c r="XCI52" s="225" t="str">
        <f ca="1">IF(XCI47="","",IF(XCI47&lt;Eeldused!$G$10+1,'Ajaloolised kulud'!XCL40,OFFSET('Prognoosid arvutus'!$I$25,0,'Kasumlikkuse hindamine'!XCI47-Eeldused!$G$10-1)))</f>
        <v/>
      </c>
      <c r="XCJ52" s="225" t="str">
        <f ca="1">IF(XCJ47="","",IF(XCJ47&lt;Eeldused!$G$10+1,'Ajaloolised kulud'!XCM40,OFFSET('Prognoosid arvutus'!$I$25,0,'Kasumlikkuse hindamine'!XCJ47-Eeldused!$G$10-1)))</f>
        <v/>
      </c>
      <c r="XCK52" s="225" t="str">
        <f ca="1">IF(XCK47="","",IF(XCK47&lt;Eeldused!$G$10+1,'Ajaloolised kulud'!XCN40,OFFSET('Prognoosid arvutus'!$I$25,0,'Kasumlikkuse hindamine'!XCK47-Eeldused!$G$10-1)))</f>
        <v/>
      </c>
      <c r="XCL52" s="225" t="str">
        <f ca="1">IF(XCL47="","",IF(XCL47&lt;Eeldused!$G$10+1,'Ajaloolised kulud'!XCO40,OFFSET('Prognoosid arvutus'!$I$25,0,'Kasumlikkuse hindamine'!XCL47-Eeldused!$G$10-1)))</f>
        <v/>
      </c>
      <c r="XCM52" s="225" t="str">
        <f ca="1">IF(XCM47="","",IF(XCM47&lt;Eeldused!$G$10+1,'Ajaloolised kulud'!XCP40,OFFSET('Prognoosid arvutus'!$I$25,0,'Kasumlikkuse hindamine'!XCM47-Eeldused!$G$10-1)))</f>
        <v/>
      </c>
      <c r="XCN52" s="225" t="str">
        <f ca="1">IF(XCN47="","",IF(XCN47&lt;Eeldused!$G$10+1,'Ajaloolised kulud'!XCQ40,OFFSET('Prognoosid arvutus'!$I$25,0,'Kasumlikkuse hindamine'!XCN47-Eeldused!$G$10-1)))</f>
        <v/>
      </c>
      <c r="XCO52" s="225" t="str">
        <f ca="1">IF(XCO47="","",IF(XCO47&lt;Eeldused!$G$10+1,'Ajaloolised kulud'!XCR40,OFFSET('Prognoosid arvutus'!$I$25,0,'Kasumlikkuse hindamine'!XCO47-Eeldused!$G$10-1)))</f>
        <v/>
      </c>
      <c r="XCP52" s="225" t="str">
        <f ca="1">IF(XCP47="","",IF(XCP47&lt;Eeldused!$G$10+1,'Ajaloolised kulud'!XCS40,OFFSET('Prognoosid arvutus'!$I$25,0,'Kasumlikkuse hindamine'!XCP47-Eeldused!$G$10-1)))</f>
        <v/>
      </c>
      <c r="XCQ52" s="225" t="str">
        <f ca="1">IF(XCQ47="","",IF(XCQ47&lt;Eeldused!$G$10+1,'Ajaloolised kulud'!XCT40,OFFSET('Prognoosid arvutus'!$I$25,0,'Kasumlikkuse hindamine'!XCQ47-Eeldused!$G$10-1)))</f>
        <v/>
      </c>
      <c r="XCR52" s="225" t="str">
        <f ca="1">IF(XCR47="","",IF(XCR47&lt;Eeldused!$G$10+1,'Ajaloolised kulud'!XCU40,OFFSET('Prognoosid arvutus'!$I$25,0,'Kasumlikkuse hindamine'!XCR47-Eeldused!$G$10-1)))</f>
        <v/>
      </c>
      <c r="XCS52" s="225" t="str">
        <f ca="1">IF(XCS47="","",IF(XCS47&lt;Eeldused!$G$10+1,'Ajaloolised kulud'!XCV40,OFFSET('Prognoosid arvutus'!$I$25,0,'Kasumlikkuse hindamine'!XCS47-Eeldused!$G$10-1)))</f>
        <v/>
      </c>
      <c r="XCT52" s="225" t="str">
        <f ca="1">IF(XCT47="","",IF(XCT47&lt;Eeldused!$G$10+1,'Ajaloolised kulud'!XCW40,OFFSET('Prognoosid arvutus'!$I$25,0,'Kasumlikkuse hindamine'!XCT47-Eeldused!$G$10-1)))</f>
        <v/>
      </c>
      <c r="XCU52" s="225" t="str">
        <f ca="1">IF(XCU47="","",IF(XCU47&lt;Eeldused!$G$10+1,'Ajaloolised kulud'!XCX40,OFFSET('Prognoosid arvutus'!$I$25,0,'Kasumlikkuse hindamine'!XCU47-Eeldused!$G$10-1)))</f>
        <v/>
      </c>
      <c r="XCV52" s="225" t="str">
        <f ca="1">IF(XCV47="","",IF(XCV47&lt;Eeldused!$G$10+1,'Ajaloolised kulud'!XCY40,OFFSET('Prognoosid arvutus'!$I$25,0,'Kasumlikkuse hindamine'!XCV47-Eeldused!$G$10-1)))</f>
        <v/>
      </c>
      <c r="XCW52" s="225" t="str">
        <f ca="1">IF(XCW47="","",IF(XCW47&lt;Eeldused!$G$10+1,'Ajaloolised kulud'!XCZ40,OFFSET('Prognoosid arvutus'!$I$25,0,'Kasumlikkuse hindamine'!XCW47-Eeldused!$G$10-1)))</f>
        <v/>
      </c>
      <c r="XCX52" s="225" t="str">
        <f ca="1">IF(XCX47="","",IF(XCX47&lt;Eeldused!$G$10+1,'Ajaloolised kulud'!XDA40,OFFSET('Prognoosid arvutus'!$I$25,0,'Kasumlikkuse hindamine'!XCX47-Eeldused!$G$10-1)))</f>
        <v/>
      </c>
      <c r="XCY52" s="225" t="str">
        <f ca="1">IF(XCY47="","",IF(XCY47&lt;Eeldused!$G$10+1,'Ajaloolised kulud'!XDB40,OFFSET('Prognoosid arvutus'!$I$25,0,'Kasumlikkuse hindamine'!XCY47-Eeldused!$G$10-1)))</f>
        <v/>
      </c>
      <c r="XCZ52" s="225" t="str">
        <f ca="1">IF(XCZ47="","",IF(XCZ47&lt;Eeldused!$G$10+1,'Ajaloolised kulud'!XDC40,OFFSET('Prognoosid arvutus'!$I$25,0,'Kasumlikkuse hindamine'!XCZ47-Eeldused!$G$10-1)))</f>
        <v/>
      </c>
      <c r="XDA52" s="225" t="str">
        <f ca="1">IF(XDA47="","",IF(XDA47&lt;Eeldused!$G$10+1,'Ajaloolised kulud'!XDD40,OFFSET('Prognoosid arvutus'!$I$25,0,'Kasumlikkuse hindamine'!XDA47-Eeldused!$G$10-1)))</f>
        <v/>
      </c>
      <c r="XDB52" s="225" t="str">
        <f ca="1">IF(XDB47="","",IF(XDB47&lt;Eeldused!$G$10+1,'Ajaloolised kulud'!XDE40,OFFSET('Prognoosid arvutus'!$I$25,0,'Kasumlikkuse hindamine'!XDB47-Eeldused!$G$10-1)))</f>
        <v/>
      </c>
      <c r="XDC52" s="225" t="str">
        <f ca="1">IF(XDC47="","",IF(XDC47&lt;Eeldused!$G$10+1,'Ajaloolised kulud'!XDF40,OFFSET('Prognoosid arvutus'!$I$25,0,'Kasumlikkuse hindamine'!XDC47-Eeldused!$G$10-1)))</f>
        <v/>
      </c>
      <c r="XDD52" s="225" t="str">
        <f ca="1">IF(XDD47="","",IF(XDD47&lt;Eeldused!$G$10+1,'Ajaloolised kulud'!XDG40,OFFSET('Prognoosid arvutus'!$I$25,0,'Kasumlikkuse hindamine'!XDD47-Eeldused!$G$10-1)))</f>
        <v/>
      </c>
      <c r="XDE52" s="225" t="str">
        <f ca="1">IF(XDE47="","",IF(XDE47&lt;Eeldused!$G$10+1,'Ajaloolised kulud'!XDH40,OFFSET('Prognoosid arvutus'!$I$25,0,'Kasumlikkuse hindamine'!XDE47-Eeldused!$G$10-1)))</f>
        <v/>
      </c>
      <c r="XDF52" s="225" t="str">
        <f ca="1">IF(XDF47="","",IF(XDF47&lt;Eeldused!$G$10+1,'Ajaloolised kulud'!XDI40,OFFSET('Prognoosid arvutus'!$I$25,0,'Kasumlikkuse hindamine'!XDF47-Eeldused!$G$10-1)))</f>
        <v/>
      </c>
      <c r="XDG52" s="225" t="str">
        <f ca="1">IF(XDG47="","",IF(XDG47&lt;Eeldused!$G$10+1,'Ajaloolised kulud'!XDJ40,OFFSET('Prognoosid arvutus'!$I$25,0,'Kasumlikkuse hindamine'!XDG47-Eeldused!$G$10-1)))</f>
        <v/>
      </c>
      <c r="XDH52" s="225" t="str">
        <f ca="1">IF(XDH47="","",IF(XDH47&lt;Eeldused!$G$10+1,'Ajaloolised kulud'!XDK40,OFFSET('Prognoosid arvutus'!$I$25,0,'Kasumlikkuse hindamine'!XDH47-Eeldused!$G$10-1)))</f>
        <v/>
      </c>
      <c r="XDI52" s="225" t="str">
        <f ca="1">IF(XDI47="","",IF(XDI47&lt;Eeldused!$G$10+1,'Ajaloolised kulud'!XDL40,OFFSET('Prognoosid arvutus'!$I$25,0,'Kasumlikkuse hindamine'!XDI47-Eeldused!$G$10-1)))</f>
        <v/>
      </c>
      <c r="XDJ52" s="225" t="str">
        <f ca="1">IF(XDJ47="","",IF(XDJ47&lt;Eeldused!$G$10+1,'Ajaloolised kulud'!XDM40,OFFSET('Prognoosid arvutus'!$I$25,0,'Kasumlikkuse hindamine'!XDJ47-Eeldused!$G$10-1)))</f>
        <v/>
      </c>
      <c r="XDK52" s="225" t="str">
        <f ca="1">IF(XDK47="","",IF(XDK47&lt;Eeldused!$G$10+1,'Ajaloolised kulud'!XDN40,OFFSET('Prognoosid arvutus'!$I$25,0,'Kasumlikkuse hindamine'!XDK47-Eeldused!$G$10-1)))</f>
        <v/>
      </c>
      <c r="XDL52" s="225" t="str">
        <f ca="1">IF(XDL47="","",IF(XDL47&lt;Eeldused!$G$10+1,'Ajaloolised kulud'!XDO40,OFFSET('Prognoosid arvutus'!$I$25,0,'Kasumlikkuse hindamine'!XDL47-Eeldused!$G$10-1)))</f>
        <v/>
      </c>
      <c r="XDM52" s="225" t="str">
        <f ca="1">IF(XDM47="","",IF(XDM47&lt;Eeldused!$G$10+1,'Ajaloolised kulud'!XDP40,OFFSET('Prognoosid arvutus'!$I$25,0,'Kasumlikkuse hindamine'!XDM47-Eeldused!$G$10-1)))</f>
        <v/>
      </c>
      <c r="XDN52" s="225" t="str">
        <f ca="1">IF(XDN47="","",IF(XDN47&lt;Eeldused!$G$10+1,'Ajaloolised kulud'!XDQ40,OFFSET('Prognoosid arvutus'!$I$25,0,'Kasumlikkuse hindamine'!XDN47-Eeldused!$G$10-1)))</f>
        <v/>
      </c>
      <c r="XDO52" s="225" t="str">
        <f ca="1">IF(XDO47="","",IF(XDO47&lt;Eeldused!$G$10+1,'Ajaloolised kulud'!XDR40,OFFSET('Prognoosid arvutus'!$I$25,0,'Kasumlikkuse hindamine'!XDO47-Eeldused!$G$10-1)))</f>
        <v/>
      </c>
      <c r="XDP52" s="225" t="str">
        <f ca="1">IF(XDP47="","",IF(XDP47&lt;Eeldused!$G$10+1,'Ajaloolised kulud'!XDS40,OFFSET('Prognoosid arvutus'!$I$25,0,'Kasumlikkuse hindamine'!XDP47-Eeldused!$G$10-1)))</f>
        <v/>
      </c>
      <c r="XDQ52" s="225" t="str">
        <f ca="1">IF(XDQ47="","",IF(XDQ47&lt;Eeldused!$G$10+1,'Ajaloolised kulud'!XDT40,OFFSET('Prognoosid arvutus'!$I$25,0,'Kasumlikkuse hindamine'!XDQ47-Eeldused!$G$10-1)))</f>
        <v/>
      </c>
      <c r="XDR52" s="225" t="str">
        <f ca="1">IF(XDR47="","",IF(XDR47&lt;Eeldused!$G$10+1,'Ajaloolised kulud'!XDU40,OFFSET('Prognoosid arvutus'!$I$25,0,'Kasumlikkuse hindamine'!XDR47-Eeldused!$G$10-1)))</f>
        <v/>
      </c>
      <c r="XDS52" s="225" t="str">
        <f ca="1">IF(XDS47="","",IF(XDS47&lt;Eeldused!$G$10+1,'Ajaloolised kulud'!XDV40,OFFSET('Prognoosid arvutus'!$I$25,0,'Kasumlikkuse hindamine'!XDS47-Eeldused!$G$10-1)))</f>
        <v/>
      </c>
      <c r="XDT52" s="225" t="str">
        <f ca="1">IF(XDT47="","",IF(XDT47&lt;Eeldused!$G$10+1,'Ajaloolised kulud'!XDW40,OFFSET('Prognoosid arvutus'!$I$25,0,'Kasumlikkuse hindamine'!XDT47-Eeldused!$G$10-1)))</f>
        <v/>
      </c>
      <c r="XDU52" s="225" t="str">
        <f ca="1">IF(XDU47="","",IF(XDU47&lt;Eeldused!$G$10+1,'Ajaloolised kulud'!XDX40,OFFSET('Prognoosid arvutus'!$I$25,0,'Kasumlikkuse hindamine'!XDU47-Eeldused!$G$10-1)))</f>
        <v/>
      </c>
      <c r="XDV52" s="225" t="str">
        <f ca="1">IF(XDV47="","",IF(XDV47&lt;Eeldused!$G$10+1,'Ajaloolised kulud'!XDY40,OFFSET('Prognoosid arvutus'!$I$25,0,'Kasumlikkuse hindamine'!XDV47-Eeldused!$G$10-1)))</f>
        <v/>
      </c>
      <c r="XDW52" s="225" t="str">
        <f ca="1">IF(XDW47="","",IF(XDW47&lt;Eeldused!$G$10+1,'Ajaloolised kulud'!XDZ40,OFFSET('Prognoosid arvutus'!$I$25,0,'Kasumlikkuse hindamine'!XDW47-Eeldused!$G$10-1)))</f>
        <v/>
      </c>
      <c r="XDX52" s="225" t="str">
        <f ca="1">IF(XDX47="","",IF(XDX47&lt;Eeldused!$G$10+1,'Ajaloolised kulud'!XEA40,OFFSET('Prognoosid arvutus'!$I$25,0,'Kasumlikkuse hindamine'!XDX47-Eeldused!$G$10-1)))</f>
        <v/>
      </c>
      <c r="XDY52" s="225" t="str">
        <f ca="1">IF(XDY47="","",IF(XDY47&lt;Eeldused!$G$10+1,'Ajaloolised kulud'!XEB40,OFFSET('Prognoosid arvutus'!$I$25,0,'Kasumlikkuse hindamine'!XDY47-Eeldused!$G$10-1)))</f>
        <v/>
      </c>
      <c r="XDZ52" s="225" t="str">
        <f ca="1">IF(XDZ47="","",IF(XDZ47&lt;Eeldused!$G$10+1,'Ajaloolised kulud'!XEC40,OFFSET('Prognoosid arvutus'!$I$25,0,'Kasumlikkuse hindamine'!XDZ47-Eeldused!$G$10-1)))</f>
        <v/>
      </c>
      <c r="XEA52" s="225" t="str">
        <f ca="1">IF(XEA47="","",IF(XEA47&lt;Eeldused!$G$10+1,'Ajaloolised kulud'!XED40,OFFSET('Prognoosid arvutus'!$I$25,0,'Kasumlikkuse hindamine'!XEA47-Eeldused!$G$10-1)))</f>
        <v/>
      </c>
      <c r="XEB52" s="225" t="str">
        <f ca="1">IF(XEB47="","",IF(XEB47&lt;Eeldused!$G$10+1,'Ajaloolised kulud'!XEE40,OFFSET('Prognoosid arvutus'!$I$25,0,'Kasumlikkuse hindamine'!XEB47-Eeldused!$G$10-1)))</f>
        <v/>
      </c>
      <c r="XEC52" s="225" t="str">
        <f ca="1">IF(XEC47="","",IF(XEC47&lt;Eeldused!$G$10+1,'Ajaloolised kulud'!XEF40,OFFSET('Prognoosid arvutus'!$I$25,0,'Kasumlikkuse hindamine'!XEC47-Eeldused!$G$10-1)))</f>
        <v/>
      </c>
      <c r="XED52" s="225" t="str">
        <f ca="1">IF(XED47="","",IF(XED47&lt;Eeldused!$G$10+1,'Ajaloolised kulud'!XEG40,OFFSET('Prognoosid arvutus'!$I$25,0,'Kasumlikkuse hindamine'!XED47-Eeldused!$G$10-1)))</f>
        <v/>
      </c>
      <c r="XEE52" s="225" t="str">
        <f ca="1">IF(XEE47="","",IF(XEE47&lt;Eeldused!$G$10+1,'Ajaloolised kulud'!XEH40,OFFSET('Prognoosid arvutus'!$I$25,0,'Kasumlikkuse hindamine'!XEE47-Eeldused!$G$10-1)))</f>
        <v/>
      </c>
      <c r="XEF52" s="225" t="str">
        <f ca="1">IF(XEF47="","",IF(XEF47&lt;Eeldused!$G$10+1,'Ajaloolised kulud'!XEI40,OFFSET('Prognoosid arvutus'!$I$25,0,'Kasumlikkuse hindamine'!XEF47-Eeldused!$G$10-1)))</f>
        <v/>
      </c>
      <c r="XEG52" s="225" t="str">
        <f ca="1">IF(XEG47="","",IF(XEG47&lt;Eeldused!$G$10+1,'Ajaloolised kulud'!XEJ40,OFFSET('Prognoosid arvutus'!$I$25,0,'Kasumlikkuse hindamine'!XEG47-Eeldused!$G$10-1)))</f>
        <v/>
      </c>
      <c r="XEH52" s="225" t="str">
        <f ca="1">IF(XEH47="","",IF(XEH47&lt;Eeldused!$G$10+1,'Ajaloolised kulud'!XEK40,OFFSET('Prognoosid arvutus'!$I$25,0,'Kasumlikkuse hindamine'!XEH47-Eeldused!$G$10-1)))</f>
        <v/>
      </c>
      <c r="XEI52" s="225" t="str">
        <f ca="1">IF(XEI47="","",IF(XEI47&lt;Eeldused!$G$10+1,'Ajaloolised kulud'!XEL40,OFFSET('Prognoosid arvutus'!$I$25,0,'Kasumlikkuse hindamine'!XEI47-Eeldused!$G$10-1)))</f>
        <v/>
      </c>
      <c r="XEJ52" s="225" t="str">
        <f ca="1">IF(XEJ47="","",IF(XEJ47&lt;Eeldused!$G$10+1,'Ajaloolised kulud'!XEM40,OFFSET('Prognoosid arvutus'!$I$25,0,'Kasumlikkuse hindamine'!XEJ47-Eeldused!$G$10-1)))</f>
        <v/>
      </c>
      <c r="XEK52" s="225" t="str">
        <f ca="1">IF(XEK47="","",IF(XEK47&lt;Eeldused!$G$10+1,'Ajaloolised kulud'!XEN40,OFFSET('Prognoosid arvutus'!$I$25,0,'Kasumlikkuse hindamine'!XEK47-Eeldused!$G$10-1)))</f>
        <v/>
      </c>
      <c r="XEL52" s="225" t="str">
        <f ca="1">IF(XEL47="","",IF(XEL47&lt;Eeldused!$G$10+1,'Ajaloolised kulud'!XEO40,OFFSET('Prognoosid arvutus'!$I$25,0,'Kasumlikkuse hindamine'!XEL47-Eeldused!$G$10-1)))</f>
        <v/>
      </c>
      <c r="XEM52" s="225" t="str">
        <f ca="1">IF(XEM47="","",IF(XEM47&lt;Eeldused!$G$10+1,'Ajaloolised kulud'!XEP40,OFFSET('Prognoosid arvutus'!$I$25,0,'Kasumlikkuse hindamine'!XEM47-Eeldused!$G$10-1)))</f>
        <v/>
      </c>
      <c r="XEN52" s="225" t="str">
        <f ca="1">IF(XEN47="","",IF(XEN47&lt;Eeldused!$G$10+1,'Ajaloolised kulud'!XEQ40,OFFSET('Prognoosid arvutus'!$I$25,0,'Kasumlikkuse hindamine'!XEN47-Eeldused!$G$10-1)))</f>
        <v/>
      </c>
      <c r="XEO52" s="225" t="str">
        <f ca="1">IF(XEO47="","",IF(XEO47&lt;Eeldused!$G$10+1,'Ajaloolised kulud'!XER40,OFFSET('Prognoosid arvutus'!$I$25,0,'Kasumlikkuse hindamine'!XEO47-Eeldused!$G$10-1)))</f>
        <v/>
      </c>
      <c r="XEP52" s="225" t="str">
        <f ca="1">IF(XEP47="","",IF(XEP47&lt;Eeldused!$G$10+1,'Ajaloolised kulud'!XES40,OFFSET('Prognoosid arvutus'!$I$25,0,'Kasumlikkuse hindamine'!XEP47-Eeldused!$G$10-1)))</f>
        <v/>
      </c>
      <c r="XEQ52" s="225" t="str">
        <f ca="1">IF(XEQ47="","",IF(XEQ47&lt;Eeldused!$G$10+1,'Ajaloolised kulud'!XET40,OFFSET('Prognoosid arvutus'!$I$25,0,'Kasumlikkuse hindamine'!XEQ47-Eeldused!$G$10-1)))</f>
        <v/>
      </c>
      <c r="XER52" s="225" t="str">
        <f ca="1">IF(XER47="","",IF(XER47&lt;Eeldused!$G$10+1,'Ajaloolised kulud'!XEU40,OFFSET('Prognoosid arvutus'!$I$25,0,'Kasumlikkuse hindamine'!XER47-Eeldused!$G$10-1)))</f>
        <v/>
      </c>
      <c r="XES52" s="225" t="str">
        <f ca="1">IF(XES47="","",IF(XES47&lt;Eeldused!$G$10+1,'Ajaloolised kulud'!XEV40,OFFSET('Prognoosid arvutus'!$I$25,0,'Kasumlikkuse hindamine'!XES47-Eeldused!$G$10-1)))</f>
        <v/>
      </c>
      <c r="XET52" s="225" t="str">
        <f ca="1">IF(XET47="","",IF(XET47&lt;Eeldused!$G$10+1,'Ajaloolised kulud'!XEW40,OFFSET('Prognoosid arvutus'!$I$25,0,'Kasumlikkuse hindamine'!XET47-Eeldused!$G$10-1)))</f>
        <v/>
      </c>
      <c r="XEU52" s="225" t="str">
        <f ca="1">IF(XEU47="","",IF(XEU47&lt;Eeldused!$G$10+1,'Ajaloolised kulud'!XEX40,OFFSET('Prognoosid arvutus'!$I$25,0,'Kasumlikkuse hindamine'!XEU47-Eeldused!$G$10-1)))</f>
        <v/>
      </c>
      <c r="XEV52" s="225" t="str">
        <f ca="1">IF(XEV47="","",IF(XEV47&lt;Eeldused!$G$10+1,'Ajaloolised kulud'!XEY40,OFFSET('Prognoosid arvutus'!$I$25,0,'Kasumlikkuse hindamine'!XEV47-Eeldused!$G$10-1)))</f>
        <v/>
      </c>
      <c r="XEW52" s="225" t="str">
        <f ca="1">IF(XEW47="","",IF(XEW47&lt;Eeldused!$G$10+1,'Ajaloolised kulud'!XEZ40,OFFSET('Prognoosid arvutus'!$I$25,0,'Kasumlikkuse hindamine'!XEW47-Eeldused!$G$10-1)))</f>
        <v/>
      </c>
      <c r="XEX52" s="225" t="str">
        <f ca="1">IF(XEX47="","",IF(XEX47&lt;Eeldused!$G$10+1,'Ajaloolised kulud'!XFA40,OFFSET('Prognoosid arvutus'!$I$25,0,'Kasumlikkuse hindamine'!XEX47-Eeldused!$G$10-1)))</f>
        <v/>
      </c>
      <c r="XEY52" s="225" t="str">
        <f ca="1">IF(XEY47="","",IF(XEY47&lt;Eeldused!$G$10+1,'Ajaloolised kulud'!XFB40,OFFSET('Prognoosid arvutus'!$I$25,0,'Kasumlikkuse hindamine'!XEY47-Eeldused!$G$10-1)))</f>
        <v/>
      </c>
      <c r="XEZ52" s="225" t="str">
        <f ca="1">IF(XEZ47="","",IF(XEZ47&lt;Eeldused!$G$10+1,'Ajaloolised kulud'!XFC40,OFFSET('Prognoosid arvutus'!$I$25,0,'Kasumlikkuse hindamine'!XEZ47-Eeldused!$G$10-1)))</f>
        <v/>
      </c>
      <c r="XFA52" s="225" t="str">
        <f ca="1">IF(XFA47="","",IF(XFA47&lt;Eeldused!$G$10+1,'Ajaloolised kulud'!XFD40,OFFSET('Prognoosid arvutus'!$I$25,0,'Kasumlikkuse hindamine'!XFA47-Eeldused!$G$10-1)))</f>
        <v/>
      </c>
      <c r="XFB52" s="225" t="str">
        <f ca="1">IF(XFB47="","",IF(XFB47&lt;Eeldused!$G$10+1,'Ajaloolised kulud'!#REF!,OFFSET('Prognoosid arvutus'!$I$25,0,'Kasumlikkuse hindamine'!XFB47-Eeldused!$G$10-1)))</f>
        <v/>
      </c>
      <c r="XFC52" s="225" t="str">
        <f ca="1">IF(XFC47="","",IF(XFC47&lt;Eeldused!$G$10+1,'Ajaloolised kulud'!#REF!,OFFSET('Prognoosid arvutus'!$I$25,0,'Kasumlikkuse hindamine'!XFC47-Eeldused!$G$10-1)))</f>
        <v/>
      </c>
      <c r="XFD52" s="225" t="str">
        <f ca="1">IF(XFD47="","",IF(XFD47&lt;Eeldused!$G$10+1,'Ajaloolised kulud'!#REF!,OFFSET('Prognoosid arvutus'!$I$25,0,'Kasumlikkuse hindamine'!XFD47-Eeldused!$G$10-1)))</f>
        <v/>
      </c>
    </row>
    <row r="53" spans="1:16384" s="168" customFormat="1">
      <c r="A53" s="173"/>
      <c r="B53" s="173"/>
      <c r="C53" s="174"/>
      <c r="D53" s="174" t="s">
        <v>182</v>
      </c>
      <c r="E53" s="254">
        <f ca="1">SUM(F53:BO53)</f>
        <v>0</v>
      </c>
      <c r="F53" s="225">
        <f ca="1">IF(F47="","",IF(F47&lt;Eeldused!$G$10+1,'Ajaloolised kulud'!I76+'Ajaloolised kulud'!I86,OFFSET('Prognoosid arvutus'!$I$57,0,'Kasumlikkuse hindamine'!F47-Eeldused!$G$10-1)+OFFSET('Prognoosid arvutus'!$I$47,0,'Kasumlikkuse hindamine'!F47-Eeldused!$G$10-1)))</f>
        <v>0</v>
      </c>
      <c r="G53" s="225">
        <f ca="1">IF(G47="","",IF(G47&lt;Eeldused!$G$10+1,'Ajaloolised kulud'!J76+'Ajaloolised kulud'!J86,OFFSET('Prognoosid arvutus'!$I$57,0,'Kasumlikkuse hindamine'!G47-Eeldused!$G$10-1)+OFFSET('Prognoosid arvutus'!$I$47,0,'Kasumlikkuse hindamine'!G47-Eeldused!$G$10-1)))</f>
        <v>0</v>
      </c>
      <c r="H53" s="225">
        <f ca="1">IF(H47="","",IF(H47&lt;Eeldused!$G$10+1,'Ajaloolised kulud'!K76+'Ajaloolised kulud'!K86,OFFSET('Prognoosid arvutus'!$I$57,0,'Kasumlikkuse hindamine'!H47-Eeldused!$G$10-1)+OFFSET('Prognoosid arvutus'!$I$47,0,'Kasumlikkuse hindamine'!H47-Eeldused!$G$10-1)))</f>
        <v>0</v>
      </c>
      <c r="I53" s="225">
        <f ca="1">IF(I47="","",IF(I47&lt;Eeldused!$G$10+1,'Ajaloolised kulud'!L76+'Ajaloolised kulud'!L86,OFFSET('Prognoosid arvutus'!$I$57,0,'Kasumlikkuse hindamine'!I47-Eeldused!$G$10-1)+OFFSET('Prognoosid arvutus'!$I$47,0,'Kasumlikkuse hindamine'!I47-Eeldused!$G$10-1)))</f>
        <v>0</v>
      </c>
      <c r="J53" s="225">
        <f ca="1">IF(J47="","",IF(J47&lt;Eeldused!$G$10+1,'Ajaloolised kulud'!M76+'Ajaloolised kulud'!M86,OFFSET('Prognoosid arvutus'!$I$57,0,'Kasumlikkuse hindamine'!J47-Eeldused!$G$10-1)+OFFSET('Prognoosid arvutus'!$I$47,0,'Kasumlikkuse hindamine'!J47-Eeldused!$G$10-1)))</f>
        <v>0</v>
      </c>
      <c r="K53" s="225">
        <f ca="1">IF(K47="","",IF(K47&lt;Eeldused!$G$10+1,'Ajaloolised kulud'!N76+'Ajaloolised kulud'!N86,OFFSET('Prognoosid arvutus'!$I$57,0,'Kasumlikkuse hindamine'!K47-Eeldused!$G$10-1)+OFFSET('Prognoosid arvutus'!$I$47,0,'Kasumlikkuse hindamine'!K47-Eeldused!$G$10-1)))</f>
        <v>0</v>
      </c>
      <c r="L53" s="225">
        <f ca="1">IF(L47="","",IF(L47&lt;Eeldused!$G$10+1,'Ajaloolised kulud'!O76+'Ajaloolised kulud'!O86,OFFSET('Prognoosid arvutus'!$I$57,0,'Kasumlikkuse hindamine'!L47-Eeldused!$G$10-1)+OFFSET('Prognoosid arvutus'!$I$47,0,'Kasumlikkuse hindamine'!L47-Eeldused!$G$10-1)))</f>
        <v>0</v>
      </c>
      <c r="M53" s="225">
        <f ca="1">IF(M47="","",IF(M47&lt;Eeldused!$G$10+1,'Ajaloolised kulud'!P76+'Ajaloolised kulud'!P86,OFFSET('Prognoosid arvutus'!$I$57,0,'Kasumlikkuse hindamine'!M47-Eeldused!$G$10-1)+OFFSET('Prognoosid arvutus'!$I$47,0,'Kasumlikkuse hindamine'!M47-Eeldused!$G$10-1)))</f>
        <v>0</v>
      </c>
      <c r="N53" s="225">
        <f ca="1">IF(N47="","",IF(N47&lt;Eeldused!$G$10+1,'Ajaloolised kulud'!Q76+'Ajaloolised kulud'!Q86,OFFSET('Prognoosid arvutus'!$I$57,0,'Kasumlikkuse hindamine'!N47-Eeldused!$G$10-1)+OFFSET('Prognoosid arvutus'!$I$47,0,'Kasumlikkuse hindamine'!N47-Eeldused!$G$10-1)))</f>
        <v>0</v>
      </c>
      <c r="O53" s="225">
        <f ca="1">IF(O47="","",IF(O47&lt;Eeldused!$G$10+1,'Ajaloolised kulud'!R76+'Ajaloolised kulud'!R86,OFFSET('Prognoosid arvutus'!$I$57,0,'Kasumlikkuse hindamine'!O47-Eeldused!$G$10-1)+OFFSET('Prognoosid arvutus'!$I$47,0,'Kasumlikkuse hindamine'!O47-Eeldused!$G$10-1)))</f>
        <v>0</v>
      </c>
      <c r="P53" s="225">
        <f ca="1">IF(P47="","",IF(P47&lt;Eeldused!$G$10+1,'Ajaloolised kulud'!S76+'Ajaloolised kulud'!S86,OFFSET('Prognoosid arvutus'!$I$57,0,'Kasumlikkuse hindamine'!P47-Eeldused!$G$10-1)+OFFSET('Prognoosid arvutus'!$I$47,0,'Kasumlikkuse hindamine'!P47-Eeldused!$G$10-1)))</f>
        <v>0</v>
      </c>
      <c r="Q53" s="225">
        <f ca="1">IF(Q47="","",IF(Q47&lt;Eeldused!$G$10+1,'Ajaloolised kulud'!T76+'Ajaloolised kulud'!T86,OFFSET('Prognoosid arvutus'!$I$57,0,'Kasumlikkuse hindamine'!Q47-Eeldused!$G$10-1)+OFFSET('Prognoosid arvutus'!$I$47,0,'Kasumlikkuse hindamine'!Q47-Eeldused!$G$10-1)))</f>
        <v>0</v>
      </c>
      <c r="R53" s="225">
        <f ca="1">IF(R47="","",IF(R47&lt;Eeldused!$G$10+1,'Ajaloolised kulud'!U76+'Ajaloolised kulud'!U86,OFFSET('Prognoosid arvutus'!$I$57,0,'Kasumlikkuse hindamine'!R47-Eeldused!$G$10-1)+OFFSET('Prognoosid arvutus'!$I$47,0,'Kasumlikkuse hindamine'!R47-Eeldused!$G$10-1)))</f>
        <v>0</v>
      </c>
      <c r="S53" s="225">
        <f ca="1">IF(S47="","",IF(S47&lt;Eeldused!$G$10+1,'Ajaloolised kulud'!V76+'Ajaloolised kulud'!V86,OFFSET('Prognoosid arvutus'!$I$57,0,'Kasumlikkuse hindamine'!S47-Eeldused!$G$10-1)+OFFSET('Prognoosid arvutus'!$I$47,0,'Kasumlikkuse hindamine'!S47-Eeldused!$G$10-1)))</f>
        <v>0</v>
      </c>
      <c r="T53" s="225">
        <f ca="1">IF(T47="","",IF(T47&lt;Eeldused!$G$10+1,'Ajaloolised kulud'!W76+'Ajaloolised kulud'!W86,OFFSET('Prognoosid arvutus'!$I$57,0,'Kasumlikkuse hindamine'!T47-Eeldused!$G$10-1)+OFFSET('Prognoosid arvutus'!$I$47,0,'Kasumlikkuse hindamine'!T47-Eeldused!$G$10-1)))</f>
        <v>0</v>
      </c>
      <c r="U53" s="225">
        <f ca="1">IF(U47="","",IF(U47&lt;Eeldused!$G$10+1,'Ajaloolised kulud'!X76+'Ajaloolised kulud'!X86,OFFSET('Prognoosid arvutus'!$I$57,0,'Kasumlikkuse hindamine'!U47-Eeldused!$G$10-1)+OFFSET('Prognoosid arvutus'!$I$47,0,'Kasumlikkuse hindamine'!U47-Eeldused!$G$10-1)))</f>
        <v>0</v>
      </c>
      <c r="V53" s="225">
        <f ca="1">IF(V47="","",IF(V47&lt;Eeldused!$G$10+1,'Ajaloolised kulud'!Y76+'Ajaloolised kulud'!Y86,OFFSET('Prognoosid arvutus'!$I$57,0,'Kasumlikkuse hindamine'!V47-Eeldused!$G$10-1)+OFFSET('Prognoosid arvutus'!$I$47,0,'Kasumlikkuse hindamine'!V47-Eeldused!$G$10-1)))</f>
        <v>0</v>
      </c>
      <c r="W53" s="225">
        <f ca="1">IF(W47="","",IF(W47&lt;Eeldused!$G$10+1,'Ajaloolised kulud'!Z76+'Ajaloolised kulud'!Z86,OFFSET('Prognoosid arvutus'!$I$57,0,'Kasumlikkuse hindamine'!W47-Eeldused!$G$10-1)+OFFSET('Prognoosid arvutus'!$I$47,0,'Kasumlikkuse hindamine'!W47-Eeldused!$G$10-1)))</f>
        <v>0</v>
      </c>
      <c r="X53" s="225">
        <f ca="1">IF(X47="","",IF(X47&lt;Eeldused!$G$10+1,'Ajaloolised kulud'!AA76+'Ajaloolised kulud'!AA86,OFFSET('Prognoosid arvutus'!$I$57,0,'Kasumlikkuse hindamine'!X47-Eeldused!$G$10-1)+OFFSET('Prognoosid arvutus'!$I$47,0,'Kasumlikkuse hindamine'!X47-Eeldused!$G$10-1)))</f>
        <v>0</v>
      </c>
      <c r="Y53" s="225">
        <f ca="1">IF(Y47="","",IF(Y47&lt;Eeldused!$G$10+1,'Ajaloolised kulud'!AB76+'Ajaloolised kulud'!AB86,OFFSET('Prognoosid arvutus'!$I$57,0,'Kasumlikkuse hindamine'!Y47-Eeldused!$G$10-1)+OFFSET('Prognoosid arvutus'!$I$47,0,'Kasumlikkuse hindamine'!Y47-Eeldused!$G$10-1)))</f>
        <v>0</v>
      </c>
      <c r="Z53" s="225">
        <f ca="1">IF(Z47="","",IF(Z47&lt;Eeldused!$G$10+1,'Ajaloolised kulud'!AC76+'Ajaloolised kulud'!AC86,OFFSET('Prognoosid arvutus'!$I$57,0,'Kasumlikkuse hindamine'!Z47-Eeldused!$G$10-1)+OFFSET('Prognoosid arvutus'!$I$47,0,'Kasumlikkuse hindamine'!Z47-Eeldused!$G$10-1)))</f>
        <v>0</v>
      </c>
      <c r="AA53" s="225">
        <f ca="1">IF(AA47="","",IF(AA47&lt;Eeldused!$G$10+1,'Ajaloolised kulud'!AD76+'Ajaloolised kulud'!AD86,OFFSET('Prognoosid arvutus'!$I$57,0,'Kasumlikkuse hindamine'!AA47-Eeldused!$G$10-1)+OFFSET('Prognoosid arvutus'!$I$47,0,'Kasumlikkuse hindamine'!AA47-Eeldused!$G$10-1)))</f>
        <v>0</v>
      </c>
      <c r="AB53" s="225" t="str">
        <f ca="1">IF(AB47="","",IF(AB47&lt;Eeldused!$G$10+1,'Ajaloolised kulud'!AE76+'Ajaloolised kulud'!AE86,OFFSET('Prognoosid arvutus'!$I$57,0,'Kasumlikkuse hindamine'!AB47-Eeldused!$G$10-1)+OFFSET('Prognoosid arvutus'!$I$47,0,'Kasumlikkuse hindamine'!AB47-Eeldused!$G$10-1)))</f>
        <v/>
      </c>
      <c r="AC53" s="225" t="str">
        <f ca="1">IF(AC47="","",IF(AC47&lt;Eeldused!$G$10+1,'Ajaloolised kulud'!AF76+'Ajaloolised kulud'!AF86,OFFSET('Prognoosid arvutus'!$I$57,0,'Kasumlikkuse hindamine'!AC47-Eeldused!$G$10-1)+OFFSET('Prognoosid arvutus'!$I$47,0,'Kasumlikkuse hindamine'!AC47-Eeldused!$G$10-1)))</f>
        <v/>
      </c>
      <c r="AD53" s="225" t="str">
        <f ca="1">IF(AD47="","",IF(AD47&lt;Eeldused!$G$10+1,'Ajaloolised kulud'!AG76+'Ajaloolised kulud'!AG86,OFFSET('Prognoosid arvutus'!$I$57,0,'Kasumlikkuse hindamine'!AD47-Eeldused!$G$10-1)+OFFSET('Prognoosid arvutus'!$I$47,0,'Kasumlikkuse hindamine'!AD47-Eeldused!$G$10-1)))</f>
        <v/>
      </c>
      <c r="AE53" s="225" t="str">
        <f ca="1">IF(AE47="","",IF(AE47&lt;Eeldused!$G$10+1,'Ajaloolised kulud'!AH76+'Ajaloolised kulud'!AH86,OFFSET('Prognoosid arvutus'!$I$57,0,'Kasumlikkuse hindamine'!AE47-Eeldused!$G$10-1)+OFFSET('Prognoosid arvutus'!$I$47,0,'Kasumlikkuse hindamine'!AE47-Eeldused!$G$10-1)))</f>
        <v/>
      </c>
      <c r="AF53" s="225" t="str">
        <f ca="1">IF(AF47="","",IF(AF47&lt;Eeldused!$G$10+1,'Ajaloolised kulud'!AI76+'Ajaloolised kulud'!AI86,OFFSET('Prognoosid arvutus'!$I$57,0,'Kasumlikkuse hindamine'!AF47-Eeldused!$G$10-1)+OFFSET('Prognoosid arvutus'!$I$47,0,'Kasumlikkuse hindamine'!AF47-Eeldused!$G$10-1)))</f>
        <v/>
      </c>
      <c r="AG53" s="225" t="str">
        <f ca="1">IF(AG47="","",IF(AG47&lt;Eeldused!$G$10+1,'Ajaloolised kulud'!AJ76+'Ajaloolised kulud'!AJ86,OFFSET('Prognoosid arvutus'!$I$57,0,'Kasumlikkuse hindamine'!AG47-Eeldused!$G$10-1)+OFFSET('Prognoosid arvutus'!$I$47,0,'Kasumlikkuse hindamine'!AG47-Eeldused!$G$10-1)))</f>
        <v/>
      </c>
      <c r="AH53" s="225" t="str">
        <f ca="1">IF(AH47="","",IF(AH47&lt;Eeldused!$G$10+1,'Ajaloolised kulud'!AK76+'Ajaloolised kulud'!AK86,OFFSET('Prognoosid arvutus'!$I$57,0,'Kasumlikkuse hindamine'!AH47-Eeldused!$G$10-1)+OFFSET('Prognoosid arvutus'!$I$47,0,'Kasumlikkuse hindamine'!AH47-Eeldused!$G$10-1)))</f>
        <v/>
      </c>
      <c r="AI53" s="225" t="str">
        <f ca="1">IF(AI47="","",IF(AI47&lt;Eeldused!$G$10+1,'Ajaloolised kulud'!AL76+'Ajaloolised kulud'!AL86,OFFSET('Prognoosid arvutus'!$I$57,0,'Kasumlikkuse hindamine'!AI47-Eeldused!$G$10-1)+OFFSET('Prognoosid arvutus'!$I$47,0,'Kasumlikkuse hindamine'!AI47-Eeldused!$G$10-1)))</f>
        <v/>
      </c>
      <c r="AJ53" s="225" t="str">
        <f ca="1">IF(AJ47="","",IF(AJ47&lt;Eeldused!$G$10+1,'Ajaloolised kulud'!AM76+'Ajaloolised kulud'!AM86,OFFSET('Prognoosid arvutus'!$I$57,0,'Kasumlikkuse hindamine'!AJ47-Eeldused!$G$10-1)+OFFSET('Prognoosid arvutus'!$I$47,0,'Kasumlikkuse hindamine'!AJ47-Eeldused!$G$10-1)))</f>
        <v/>
      </c>
      <c r="AK53" s="225" t="str">
        <f ca="1">IF(AK47="","",IF(AK47&lt;Eeldused!$G$10+1,'Ajaloolised kulud'!AN76+'Ajaloolised kulud'!AN86,OFFSET('Prognoosid arvutus'!$I$57,0,'Kasumlikkuse hindamine'!AK47-Eeldused!$G$10-1)+OFFSET('Prognoosid arvutus'!$I$47,0,'Kasumlikkuse hindamine'!AK47-Eeldused!$G$10-1)))</f>
        <v/>
      </c>
      <c r="AL53" s="225" t="str">
        <f ca="1">IF(AL47="","",IF(AL47&lt;Eeldused!$G$10+1,'Ajaloolised kulud'!AO76+'Ajaloolised kulud'!AO86,OFFSET('Prognoosid arvutus'!$I$57,0,'Kasumlikkuse hindamine'!AL47-Eeldused!$G$10-1)+OFFSET('Prognoosid arvutus'!$I$47,0,'Kasumlikkuse hindamine'!AL47-Eeldused!$G$10-1)))</f>
        <v/>
      </c>
      <c r="AM53" s="225" t="str">
        <f ca="1">IF(AM47="","",IF(AM47&lt;Eeldused!$G$10+1,'Ajaloolised kulud'!AP76+'Ajaloolised kulud'!AP86,OFFSET('Prognoosid arvutus'!$I$57,0,'Kasumlikkuse hindamine'!AM47-Eeldused!$G$10-1)+OFFSET('Prognoosid arvutus'!$I$47,0,'Kasumlikkuse hindamine'!AM47-Eeldused!$G$10-1)))</f>
        <v/>
      </c>
      <c r="AN53" s="225" t="str">
        <f ca="1">IF(AN47="","",IF(AN47&lt;Eeldused!$G$10+1,'Ajaloolised kulud'!AQ76+'Ajaloolised kulud'!AQ86,OFFSET('Prognoosid arvutus'!$I$57,0,'Kasumlikkuse hindamine'!AN47-Eeldused!$G$10-1)+OFFSET('Prognoosid arvutus'!$I$47,0,'Kasumlikkuse hindamine'!AN47-Eeldused!$G$10-1)))</f>
        <v/>
      </c>
      <c r="AO53" s="225" t="str">
        <f ca="1">IF(AO47="","",IF(AO47&lt;Eeldused!$G$10+1,'Ajaloolised kulud'!AR76+'Ajaloolised kulud'!AR86,OFFSET('Prognoosid arvutus'!$I$57,0,'Kasumlikkuse hindamine'!AO47-Eeldused!$G$10-1)+OFFSET('Prognoosid arvutus'!$I$47,0,'Kasumlikkuse hindamine'!AO47-Eeldused!$G$10-1)))</f>
        <v/>
      </c>
      <c r="AP53" s="225" t="str">
        <f ca="1">IF(AP47="","",IF(AP47&lt;Eeldused!$G$10+1,'Ajaloolised kulud'!AS76+'Ajaloolised kulud'!AS86,OFFSET('Prognoosid arvutus'!$I$57,0,'Kasumlikkuse hindamine'!AP47-Eeldused!$G$10-1)+OFFSET('Prognoosid arvutus'!$I$47,0,'Kasumlikkuse hindamine'!AP47-Eeldused!$G$10-1)))</f>
        <v/>
      </c>
      <c r="AQ53" s="225" t="str">
        <f ca="1">IF(AQ47="","",IF(AQ47&lt;Eeldused!$G$10+1,'Ajaloolised kulud'!AT76+'Ajaloolised kulud'!AT86,OFFSET('Prognoosid arvutus'!$I$57,0,'Kasumlikkuse hindamine'!AQ47-Eeldused!$G$10-1)+OFFSET('Prognoosid arvutus'!$I$47,0,'Kasumlikkuse hindamine'!AQ47-Eeldused!$G$10-1)))</f>
        <v/>
      </c>
      <c r="AR53" s="225" t="str">
        <f ca="1">IF(AR47="","",IF(AR47&lt;Eeldused!$G$10+1,'Ajaloolised kulud'!AU76+'Ajaloolised kulud'!AU86,OFFSET('Prognoosid arvutus'!$I$57,0,'Kasumlikkuse hindamine'!AR47-Eeldused!$G$10-1)+OFFSET('Prognoosid arvutus'!$I$47,0,'Kasumlikkuse hindamine'!AR47-Eeldused!$G$10-1)))</f>
        <v/>
      </c>
      <c r="AS53" s="225" t="str">
        <f ca="1">IF(AS47="","",IF(AS47&lt;Eeldused!$G$10+1,'Ajaloolised kulud'!AV76+'Ajaloolised kulud'!AV86,OFFSET('Prognoosid arvutus'!$I$57,0,'Kasumlikkuse hindamine'!AS47-Eeldused!$G$10-1)+OFFSET('Prognoosid arvutus'!$I$47,0,'Kasumlikkuse hindamine'!AS47-Eeldused!$G$10-1)))</f>
        <v/>
      </c>
      <c r="AT53" s="225" t="str">
        <f ca="1">IF(AT47="","",IF(AT47&lt;Eeldused!$G$10+1,'Ajaloolised kulud'!AW76+'Ajaloolised kulud'!AW86,OFFSET('Prognoosid arvutus'!$I$57,0,'Kasumlikkuse hindamine'!AT47-Eeldused!$G$10-1)+OFFSET('Prognoosid arvutus'!$I$47,0,'Kasumlikkuse hindamine'!AT47-Eeldused!$G$10-1)))</f>
        <v/>
      </c>
      <c r="AU53" s="225" t="str">
        <f ca="1">IF(AU47="","",IF(AU47&lt;Eeldused!$G$10+1,'Ajaloolised kulud'!AX76+'Ajaloolised kulud'!AX86,OFFSET('Prognoosid arvutus'!$I$57,0,'Kasumlikkuse hindamine'!AU47-Eeldused!$G$10-1)+OFFSET('Prognoosid arvutus'!$I$47,0,'Kasumlikkuse hindamine'!AU47-Eeldused!$G$10-1)))</f>
        <v/>
      </c>
      <c r="AV53" s="225" t="str">
        <f ca="1">IF(AV47="","",IF(AV47&lt;Eeldused!$G$10+1,'Ajaloolised kulud'!AY76+'Ajaloolised kulud'!AY86,OFFSET('Prognoosid arvutus'!$I$57,0,'Kasumlikkuse hindamine'!AV47-Eeldused!$G$10-1)+OFFSET('Prognoosid arvutus'!$I$47,0,'Kasumlikkuse hindamine'!AV47-Eeldused!$G$10-1)))</f>
        <v/>
      </c>
      <c r="AW53" s="225" t="str">
        <f ca="1">IF(AW47="","",IF(AW47&lt;Eeldused!$G$10+1,'Ajaloolised kulud'!AZ76+'Ajaloolised kulud'!AZ86,OFFSET('Prognoosid arvutus'!$I$57,0,'Kasumlikkuse hindamine'!AW47-Eeldused!$G$10-1)+OFFSET('Prognoosid arvutus'!$I$47,0,'Kasumlikkuse hindamine'!AW47-Eeldused!$G$10-1)))</f>
        <v/>
      </c>
      <c r="AX53" s="225" t="str">
        <f ca="1">IF(AX47="","",IF(AX47&lt;Eeldused!$G$10+1,'Ajaloolised kulud'!BA76+'Ajaloolised kulud'!BA86,OFFSET('Prognoosid arvutus'!$I$57,0,'Kasumlikkuse hindamine'!AX47-Eeldused!$G$10-1)+OFFSET('Prognoosid arvutus'!$I$47,0,'Kasumlikkuse hindamine'!AX47-Eeldused!$G$10-1)))</f>
        <v/>
      </c>
      <c r="AY53" s="225" t="str">
        <f ca="1">IF(AY47="","",IF(AY47&lt;Eeldused!$G$10+1,'Ajaloolised kulud'!BB76+'Ajaloolised kulud'!BB86,OFFSET('Prognoosid arvutus'!$I$57,0,'Kasumlikkuse hindamine'!AY47-Eeldused!$G$10-1)+OFFSET('Prognoosid arvutus'!$I$47,0,'Kasumlikkuse hindamine'!AY47-Eeldused!$G$10-1)))</f>
        <v/>
      </c>
      <c r="AZ53" s="225" t="str">
        <f ca="1">IF(AZ47="","",IF(AZ47&lt;Eeldused!$G$10+1,'Ajaloolised kulud'!BC76+'Ajaloolised kulud'!BC86,OFFSET('Prognoosid arvutus'!$I$57,0,'Kasumlikkuse hindamine'!AZ47-Eeldused!$G$10-1)+OFFSET('Prognoosid arvutus'!$I$47,0,'Kasumlikkuse hindamine'!AZ47-Eeldused!$G$10-1)))</f>
        <v/>
      </c>
      <c r="BA53" s="225" t="str">
        <f ca="1">IF(BA47="","",IF(BA47&lt;Eeldused!$G$10+1,'Ajaloolised kulud'!BD76+'Ajaloolised kulud'!BD86,OFFSET('Prognoosid arvutus'!$I$57,0,'Kasumlikkuse hindamine'!BA47-Eeldused!$G$10-1)+OFFSET('Prognoosid arvutus'!$I$47,0,'Kasumlikkuse hindamine'!BA47-Eeldused!$G$10-1)))</f>
        <v/>
      </c>
      <c r="BB53" s="225" t="str">
        <f ca="1">IF(BB47="","",IF(BB47&lt;Eeldused!$G$10+1,'Ajaloolised kulud'!BE76+'Ajaloolised kulud'!BE86,OFFSET('Prognoosid arvutus'!$I$57,0,'Kasumlikkuse hindamine'!BB47-Eeldused!$G$10-1)+OFFSET('Prognoosid arvutus'!$I$47,0,'Kasumlikkuse hindamine'!BB47-Eeldused!$G$10-1)))</f>
        <v/>
      </c>
      <c r="BC53" s="225" t="str">
        <f ca="1">IF(BC47="","",IF(BC47&lt;Eeldused!$G$10+1,'Ajaloolised kulud'!BF76+'Ajaloolised kulud'!BF86,OFFSET('Prognoosid arvutus'!$I$57,0,'Kasumlikkuse hindamine'!BC47-Eeldused!$G$10-1)+OFFSET('Prognoosid arvutus'!$I$47,0,'Kasumlikkuse hindamine'!BC47-Eeldused!$G$10-1)))</f>
        <v/>
      </c>
      <c r="BD53" s="225" t="str">
        <f ca="1">IF(BD47="","",IF(BD47&lt;Eeldused!$G$10+1,'Ajaloolised kulud'!BG76+'Ajaloolised kulud'!BG86,OFFSET('Prognoosid arvutus'!$I$57,0,'Kasumlikkuse hindamine'!BD47-Eeldused!$G$10-1)+OFFSET('Prognoosid arvutus'!$I$47,0,'Kasumlikkuse hindamine'!BD47-Eeldused!$G$10-1)))</f>
        <v/>
      </c>
      <c r="BE53" s="225" t="str">
        <f ca="1">IF(BE47="","",IF(BE47&lt;Eeldused!$G$10+1,'Ajaloolised kulud'!BH76+'Ajaloolised kulud'!BH86,OFFSET('Prognoosid arvutus'!$I$57,0,'Kasumlikkuse hindamine'!BE47-Eeldused!$G$10-1)+OFFSET('Prognoosid arvutus'!$I$47,0,'Kasumlikkuse hindamine'!BE47-Eeldused!$G$10-1)))</f>
        <v/>
      </c>
      <c r="BF53" s="225" t="str">
        <f ca="1">IF(BF47="","",IF(BF47&lt;Eeldused!$G$10+1,'Ajaloolised kulud'!BI76+'Ajaloolised kulud'!BI86,OFFSET('Prognoosid arvutus'!$I$57,0,'Kasumlikkuse hindamine'!BF47-Eeldused!$G$10-1)+OFFSET('Prognoosid arvutus'!$I$47,0,'Kasumlikkuse hindamine'!BF47-Eeldused!$G$10-1)))</f>
        <v/>
      </c>
      <c r="BG53" s="225" t="str">
        <f ca="1">IF(BG47="","",IF(BG47&lt;Eeldused!$G$10+1,'Ajaloolised kulud'!BJ76+'Ajaloolised kulud'!BJ86,OFFSET('Prognoosid arvutus'!$I$57,0,'Kasumlikkuse hindamine'!BG47-Eeldused!$G$10-1)+OFFSET('Prognoosid arvutus'!$I$47,0,'Kasumlikkuse hindamine'!BG47-Eeldused!$G$10-1)))</f>
        <v/>
      </c>
      <c r="BH53" s="225" t="str">
        <f ca="1">IF(BH47="","",IF(BH47&lt;Eeldused!$G$10+1,'Ajaloolised kulud'!BK76+'Ajaloolised kulud'!BK86,OFFSET('Prognoosid arvutus'!$I$57,0,'Kasumlikkuse hindamine'!BH47-Eeldused!$G$10-1)+OFFSET('Prognoosid arvutus'!$I$47,0,'Kasumlikkuse hindamine'!BH47-Eeldused!$G$10-1)))</f>
        <v/>
      </c>
      <c r="BI53" s="225" t="str">
        <f ca="1">IF(BI47="","",IF(BI47&lt;Eeldused!$G$10+1,'Ajaloolised kulud'!BL76+'Ajaloolised kulud'!BL86,OFFSET('Prognoosid arvutus'!$I$57,0,'Kasumlikkuse hindamine'!BI47-Eeldused!$G$10-1)+OFFSET('Prognoosid arvutus'!$I$47,0,'Kasumlikkuse hindamine'!BI47-Eeldused!$G$10-1)))</f>
        <v/>
      </c>
      <c r="BJ53" s="225" t="str">
        <f ca="1">IF(BJ47="","",IF(BJ47&lt;Eeldused!$G$10+1,'Ajaloolised kulud'!BM76+'Ajaloolised kulud'!BM86,OFFSET('Prognoosid arvutus'!$I$57,0,'Kasumlikkuse hindamine'!BJ47-Eeldused!$G$10-1)+OFFSET('Prognoosid arvutus'!$I$47,0,'Kasumlikkuse hindamine'!BJ47-Eeldused!$G$10-1)))</f>
        <v/>
      </c>
      <c r="BK53" s="225" t="str">
        <f ca="1">IF(BK47="","",IF(BK47&lt;Eeldused!$G$10+1,'Ajaloolised kulud'!BN76+'Ajaloolised kulud'!BN86,OFFSET('Prognoosid arvutus'!$I$57,0,'Kasumlikkuse hindamine'!BK47-Eeldused!$G$10-1)+OFFSET('Prognoosid arvutus'!$I$47,0,'Kasumlikkuse hindamine'!BK47-Eeldused!$G$10-1)))</f>
        <v/>
      </c>
      <c r="BL53" s="225" t="str">
        <f ca="1">IF(BL47="","",IF(BL47&lt;Eeldused!$G$10+1,'Ajaloolised kulud'!BO76+'Ajaloolised kulud'!BO86,OFFSET('Prognoosid arvutus'!$I$57,0,'Kasumlikkuse hindamine'!BL47-Eeldused!$G$10-1)+OFFSET('Prognoosid arvutus'!$I$47,0,'Kasumlikkuse hindamine'!BL47-Eeldused!$G$10-1)))</f>
        <v/>
      </c>
      <c r="BM53" s="225" t="str">
        <f ca="1">IF(BM47="","",IF(BM47&lt;Eeldused!$G$10+1,'Ajaloolised kulud'!BP76+'Ajaloolised kulud'!BP86,OFFSET('Prognoosid arvutus'!$I$57,0,'Kasumlikkuse hindamine'!BM47-Eeldused!$G$10-1)+OFFSET('Prognoosid arvutus'!$I$47,0,'Kasumlikkuse hindamine'!BM47-Eeldused!$G$10-1)))</f>
        <v/>
      </c>
      <c r="BN53" s="225" t="str">
        <f ca="1">IF(BN47="","",IF(BN47&lt;Eeldused!$G$10+1,'Ajaloolised kulud'!BQ76+'Ajaloolised kulud'!BQ86,OFFSET('Prognoosid arvutus'!$I$57,0,'Kasumlikkuse hindamine'!BN47-Eeldused!$G$10-1)+OFFSET('Prognoosid arvutus'!$I$47,0,'Kasumlikkuse hindamine'!BN47-Eeldused!$G$10-1)))</f>
        <v/>
      </c>
      <c r="BO53" s="287" t="str">
        <f ca="1">IF(BO47="","",IF(BO47&lt;Eeldused!$G$10+1,'Ajaloolised kulud'!BR76+'Ajaloolised kulud'!BR86,OFFSET('Prognoosid arvutus'!$I$57,0,'Kasumlikkuse hindamine'!BO47-Eeldused!$G$10-1)+OFFSET('Prognoosid arvutus'!$I$47,0,'Kasumlikkuse hindamine'!BO47-Eeldused!$G$10-1)))</f>
        <v/>
      </c>
      <c r="BP53" s="225"/>
      <c r="BQ53" s="225"/>
      <c r="BR53" s="225"/>
      <c r="BS53" s="225"/>
      <c r="BT53" s="225"/>
      <c r="BU53" s="225"/>
      <c r="BV53" s="225"/>
      <c r="BW53" s="225"/>
      <c r="BX53" s="225"/>
      <c r="BY53" s="225"/>
      <c r="BZ53" s="225"/>
      <c r="CA53" s="225"/>
      <c r="CB53" s="225"/>
      <c r="CC53" s="225"/>
      <c r="CD53" s="225"/>
      <c r="CE53" s="225"/>
      <c r="CF53" s="225"/>
      <c r="CG53" s="225"/>
      <c r="CH53" s="225"/>
      <c r="CI53" s="225"/>
      <c r="CJ53" s="225"/>
      <c r="CK53" s="225"/>
      <c r="CL53" s="225"/>
      <c r="CM53" s="225"/>
      <c r="CN53" s="225"/>
      <c r="CO53" s="225"/>
      <c r="CP53" s="225"/>
      <c r="CQ53" s="225"/>
      <c r="CR53" s="225"/>
      <c r="CS53" s="225"/>
      <c r="CT53" s="225"/>
      <c r="CU53" s="225"/>
      <c r="CV53" s="225"/>
      <c r="CW53" s="225"/>
      <c r="CX53" s="225"/>
      <c r="CY53" s="225"/>
      <c r="CZ53" s="225"/>
      <c r="DA53" s="225"/>
      <c r="DB53" s="225"/>
      <c r="DC53" s="225"/>
      <c r="DD53" s="225"/>
      <c r="DE53" s="225"/>
      <c r="DF53" s="225"/>
      <c r="DG53" s="225"/>
    </row>
    <row r="54" spans="1:16384" s="168" customFormat="1">
      <c r="A54" s="173"/>
      <c r="B54" s="173"/>
      <c r="C54" s="174"/>
      <c r="D54" s="201" t="s">
        <v>150</v>
      </c>
      <c r="E54" s="254">
        <f ca="1">SUM(F54:BO54)</f>
        <v>0</v>
      </c>
      <c r="F54" s="225">
        <f ca="1">IF(F47="","",F52+F53)</f>
        <v>0</v>
      </c>
      <c r="G54" s="225">
        <f t="shared" ref="G54:N54" ca="1" si="11145">IF(G47="","",G52+G53)</f>
        <v>0</v>
      </c>
      <c r="H54" s="225">
        <f t="shared" ca="1" si="11145"/>
        <v>0</v>
      </c>
      <c r="I54" s="225">
        <f t="shared" ca="1" si="11145"/>
        <v>0</v>
      </c>
      <c r="J54" s="225">
        <f t="shared" ca="1" si="11145"/>
        <v>0</v>
      </c>
      <c r="K54" s="225">
        <f ca="1">IF(K47="","",K52+K53)</f>
        <v>0</v>
      </c>
      <c r="L54" s="225">
        <f t="shared" ca="1" si="11145"/>
        <v>0</v>
      </c>
      <c r="M54" s="225">
        <f t="shared" ca="1" si="11145"/>
        <v>0</v>
      </c>
      <c r="N54" s="225">
        <f t="shared" ca="1" si="11145"/>
        <v>0</v>
      </c>
      <c r="O54" s="225">
        <f t="shared" ref="O54" ca="1" si="11146">IF(O47="","",O52+O53)</f>
        <v>0</v>
      </c>
      <c r="P54" s="225">
        <f t="shared" ref="P54" ca="1" si="11147">IF(P47="","",P52+P53)</f>
        <v>0</v>
      </c>
      <c r="Q54" s="225">
        <f t="shared" ref="Q54" ca="1" si="11148">IF(Q47="","",Q52+Q53)</f>
        <v>0</v>
      </c>
      <c r="R54" s="225">
        <f t="shared" ref="R54" ca="1" si="11149">IF(R47="","",R52+R53)</f>
        <v>0</v>
      </c>
      <c r="S54" s="225">
        <f t="shared" ref="S54" ca="1" si="11150">IF(S47="","",S52+S53)</f>
        <v>0</v>
      </c>
      <c r="T54" s="225">
        <f t="shared" ref="T54" ca="1" si="11151">IF(T47="","",T52+T53)</f>
        <v>0</v>
      </c>
      <c r="U54" s="225">
        <f t="shared" ref="U54:V54" ca="1" si="11152">IF(U47="","",U52+U53)</f>
        <v>0</v>
      </c>
      <c r="V54" s="225">
        <f t="shared" ca="1" si="11152"/>
        <v>0</v>
      </c>
      <c r="W54" s="225">
        <f t="shared" ref="W54" ca="1" si="11153">IF(W47="","",W52+W53)</f>
        <v>0</v>
      </c>
      <c r="X54" s="225">
        <f t="shared" ref="X54" ca="1" si="11154">IF(X47="","",X52+X53)</f>
        <v>0</v>
      </c>
      <c r="Y54" s="225">
        <f t="shared" ref="Y54" ca="1" si="11155">IF(Y47="","",Y52+Y53)</f>
        <v>0</v>
      </c>
      <c r="Z54" s="225">
        <f t="shared" ref="Z54" ca="1" si="11156">IF(Z47="","",Z52+Z53)</f>
        <v>0</v>
      </c>
      <c r="AA54" s="225">
        <f t="shared" ref="AA54" ca="1" si="11157">IF(AA47="","",AA52+AA53)</f>
        <v>0</v>
      </c>
      <c r="AB54" s="225" t="str">
        <f t="shared" ref="AB54" si="11158">IF(AB47="","",AB52+AB53)</f>
        <v/>
      </c>
      <c r="AC54" s="225" t="str">
        <f t="shared" ref="AC54:AD54" si="11159">IF(AC47="","",AC52+AC53)</f>
        <v/>
      </c>
      <c r="AD54" s="225" t="str">
        <f t="shared" si="11159"/>
        <v/>
      </c>
      <c r="AE54" s="225" t="str">
        <f t="shared" ref="AE54" si="11160">IF(AE47="","",AE52+AE53)</f>
        <v/>
      </c>
      <c r="AF54" s="225" t="str">
        <f t="shared" ref="AF54" si="11161">IF(AF47="","",AF52+AF53)</f>
        <v/>
      </c>
      <c r="AG54" s="225" t="str">
        <f t="shared" ref="AG54" si="11162">IF(AG47="","",AG52+AG53)</f>
        <v/>
      </c>
      <c r="AH54" s="225" t="str">
        <f t="shared" ref="AH54" si="11163">IF(AH47="","",AH52+AH53)</f>
        <v/>
      </c>
      <c r="AI54" s="225" t="str">
        <f t="shared" ref="AI54" si="11164">IF(AI47="","",AI52+AI53)</f>
        <v/>
      </c>
      <c r="AJ54" s="225" t="str">
        <f t="shared" ref="AJ54" si="11165">IF(AJ47="","",AJ52+AJ53)</f>
        <v/>
      </c>
      <c r="AK54" s="225" t="str">
        <f t="shared" ref="AK54:AL54" si="11166">IF(AK47="","",AK52+AK53)</f>
        <v/>
      </c>
      <c r="AL54" s="225" t="str">
        <f t="shared" si="11166"/>
        <v/>
      </c>
      <c r="AM54" s="225" t="str">
        <f t="shared" ref="AM54" si="11167">IF(AM47="","",AM52+AM53)</f>
        <v/>
      </c>
      <c r="AN54" s="225" t="str">
        <f t="shared" ref="AN54" si="11168">IF(AN47="","",AN52+AN53)</f>
        <v/>
      </c>
      <c r="AO54" s="225" t="str">
        <f t="shared" ref="AO54" si="11169">IF(AO47="","",AO52+AO53)</f>
        <v/>
      </c>
      <c r="AP54" s="225" t="str">
        <f t="shared" ref="AP54" si="11170">IF(AP47="","",AP52+AP53)</f>
        <v/>
      </c>
      <c r="AQ54" s="225" t="str">
        <f t="shared" ref="AQ54" si="11171">IF(AQ47="","",AQ52+AQ53)</f>
        <v/>
      </c>
      <c r="AR54" s="225" t="str">
        <f t="shared" ref="AR54" si="11172">IF(AR47="","",AR52+AR53)</f>
        <v/>
      </c>
      <c r="AS54" s="225" t="str">
        <f t="shared" ref="AS54:AT54" si="11173">IF(AS47="","",AS52+AS53)</f>
        <v/>
      </c>
      <c r="AT54" s="225" t="str">
        <f t="shared" si="11173"/>
        <v/>
      </c>
      <c r="AU54" s="225" t="str">
        <f t="shared" ref="AU54" si="11174">IF(AU47="","",AU52+AU53)</f>
        <v/>
      </c>
      <c r="AV54" s="225" t="str">
        <f t="shared" ref="AV54" si="11175">IF(AV47="","",AV52+AV53)</f>
        <v/>
      </c>
      <c r="AW54" s="225" t="str">
        <f t="shared" ref="AW54" si="11176">IF(AW47="","",AW52+AW53)</f>
        <v/>
      </c>
      <c r="AX54" s="225" t="str">
        <f t="shared" ref="AX54" si="11177">IF(AX47="","",AX52+AX53)</f>
        <v/>
      </c>
      <c r="AY54" s="225" t="str">
        <f t="shared" ref="AY54" si="11178">IF(AY47="","",AY52+AY53)</f>
        <v/>
      </c>
      <c r="AZ54" s="225" t="str">
        <f t="shared" ref="AZ54" si="11179">IF(AZ47="","",AZ52+AZ53)</f>
        <v/>
      </c>
      <c r="BA54" s="225" t="str">
        <f t="shared" ref="BA54:BB54" si="11180">IF(BA47="","",BA52+BA53)</f>
        <v/>
      </c>
      <c r="BB54" s="225" t="str">
        <f t="shared" si="11180"/>
        <v/>
      </c>
      <c r="BC54" s="225" t="str">
        <f t="shared" ref="BC54" si="11181">IF(BC47="","",BC52+BC53)</f>
        <v/>
      </c>
      <c r="BD54" s="225" t="str">
        <f t="shared" ref="BD54" si="11182">IF(BD47="","",BD52+BD53)</f>
        <v/>
      </c>
      <c r="BE54" s="225" t="str">
        <f t="shared" ref="BE54" si="11183">IF(BE47="","",BE52+BE53)</f>
        <v/>
      </c>
      <c r="BF54" s="225" t="str">
        <f t="shared" ref="BF54" si="11184">IF(BF47="","",BF52+BF53)</f>
        <v/>
      </c>
      <c r="BG54" s="225" t="str">
        <f t="shared" ref="BG54" si="11185">IF(BG47="","",BG52+BG53)</f>
        <v/>
      </c>
      <c r="BH54" s="225" t="str">
        <f t="shared" ref="BH54" si="11186">IF(BH47="","",BH52+BH53)</f>
        <v/>
      </c>
      <c r="BI54" s="225" t="str">
        <f t="shared" ref="BI54:BJ54" si="11187">IF(BI47="","",BI52+BI53)</f>
        <v/>
      </c>
      <c r="BJ54" s="225" t="str">
        <f t="shared" si="11187"/>
        <v/>
      </c>
      <c r="BK54" s="225" t="str">
        <f t="shared" ref="BK54" si="11188">IF(BK47="","",BK52+BK53)</f>
        <v/>
      </c>
      <c r="BL54" s="225" t="str">
        <f t="shared" ref="BL54" si="11189">IF(BL47="","",BL52+BL53)</f>
        <v/>
      </c>
      <c r="BM54" s="225" t="str">
        <f t="shared" ref="BM54" si="11190">IF(BM47="","",BM52+BM53)</f>
        <v/>
      </c>
      <c r="BN54" s="225" t="str">
        <f t="shared" ref="BN54" si="11191">IF(BN47="","",BN52+BN53)</f>
        <v/>
      </c>
      <c r="BO54" s="287" t="str">
        <f t="shared" ref="BO54" si="11192">IF(BO47="","",BO52+BO53)</f>
        <v/>
      </c>
      <c r="BP54" s="225"/>
      <c r="BQ54" s="225"/>
      <c r="BR54" s="225"/>
      <c r="BS54" s="225"/>
      <c r="BT54" s="225"/>
      <c r="BU54" s="225"/>
      <c r="BV54" s="225"/>
      <c r="BW54" s="225"/>
      <c r="BX54" s="225"/>
      <c r="BY54" s="225"/>
      <c r="BZ54" s="225"/>
      <c r="CA54" s="225"/>
      <c r="CB54" s="225"/>
      <c r="CC54" s="225"/>
      <c r="CD54" s="225"/>
      <c r="CE54" s="225"/>
      <c r="CF54" s="225"/>
      <c r="CG54" s="225"/>
      <c r="CH54" s="225"/>
      <c r="CI54" s="225"/>
      <c r="CJ54" s="225"/>
      <c r="CK54" s="225"/>
      <c r="CL54" s="225"/>
      <c r="CM54" s="225"/>
      <c r="CN54" s="225"/>
      <c r="CO54" s="225"/>
      <c r="CP54" s="225"/>
      <c r="CQ54" s="225"/>
      <c r="CR54" s="225"/>
      <c r="CS54" s="225"/>
    </row>
    <row r="55" spans="1:16384" s="168" customFormat="1">
      <c r="A55" s="173"/>
      <c r="B55" s="173"/>
      <c r="C55" s="174"/>
      <c r="D55" s="201" t="s">
        <v>163</v>
      </c>
      <c r="E55" s="254">
        <f ca="1">SUM(F55:BO55)</f>
        <v>0</v>
      </c>
      <c r="F55" s="225">
        <f ca="1">IF(F47="","",IF(F47&lt;Eeldused!$G$10+1,OFFSET('Kasumlikkuse hindamine'!$E$18,0,'Kasumlikkuse hindamine'!F47)+OFFSET('Tulud, toodang, toetused'!$H$58,0,'Kasumlikkuse hindamine'!F47),OFFSET($E$41,0,F47-Eeldused!$G$10)+OFFSET($E$40,0,F47-Eeldused!$G$10)))</f>
        <v>0</v>
      </c>
      <c r="G55" s="225">
        <f ca="1">IF(G47="","",IF(G47&lt;Eeldused!$G$10+1,OFFSET('Kasumlikkuse hindamine'!$E$18,0,'Kasumlikkuse hindamine'!G47)+OFFSET('Tulud, toodang, toetused'!$H$58,0,'Kasumlikkuse hindamine'!G47),OFFSET($E$41,0,G47-Eeldused!$G$10)+OFFSET($E$40,0,G47-Eeldused!$G$10)))</f>
        <v>0</v>
      </c>
      <c r="H55" s="225">
        <f ca="1">IF(H47="","",IF(H47&lt;Eeldused!$G$10+1,OFFSET('Kasumlikkuse hindamine'!$E$18,0,'Kasumlikkuse hindamine'!H47)+OFFSET('Tulud, toodang, toetused'!$H$58,0,'Kasumlikkuse hindamine'!H47),OFFSET($E$41,0,H47-Eeldused!$G$10)+OFFSET($E$40,0,H47-Eeldused!$G$10)))</f>
        <v>0</v>
      </c>
      <c r="I55" s="225">
        <f ca="1">IF(I47="","",IF(I47&lt;Eeldused!$G$10+1,OFFSET('Kasumlikkuse hindamine'!$E$18,0,'Kasumlikkuse hindamine'!I47)+OFFSET('Tulud, toodang, toetused'!$H$58,0,'Kasumlikkuse hindamine'!I47),OFFSET($E$41,0,I47-Eeldused!$G$10)+OFFSET($E$40,0,I47-Eeldused!$G$10)))</f>
        <v>0</v>
      </c>
      <c r="J55" s="225">
        <f ca="1">IF(J47="","",IF(J47&lt;Eeldused!$G$10+1,OFFSET('Kasumlikkuse hindamine'!$E$18,0,'Kasumlikkuse hindamine'!J47)+OFFSET('Tulud, toodang, toetused'!$H$58,0,'Kasumlikkuse hindamine'!J47),OFFSET($E$41,0,J47-Eeldused!$G$10)+OFFSET($E$40,0,J47-Eeldused!$G$10)))</f>
        <v>0</v>
      </c>
      <c r="K55" s="225">
        <f ca="1">IF(K47="","",IF(K47&lt;Eeldused!$G$10+1,OFFSET('Kasumlikkuse hindamine'!$E$18,0,'Kasumlikkuse hindamine'!K47)+OFFSET('Tulud, toodang, toetused'!$H$58,0,'Kasumlikkuse hindamine'!K47),OFFSET($E$41,0,K47-Eeldused!$G$10)+OFFSET($E$40,0,K47-Eeldused!$G$10)))</f>
        <v>0</v>
      </c>
      <c r="L55" s="225">
        <f ca="1">IF(L47="","",IF(L47&lt;Eeldused!$G$10+1,OFFSET('Kasumlikkuse hindamine'!$E$18,0,'Kasumlikkuse hindamine'!L47)+OFFSET('Tulud, toodang, toetused'!$H$58,0,'Kasumlikkuse hindamine'!L47),OFFSET($E$41,0,L47-Eeldused!$G$10)+OFFSET($E$40,0,L47-Eeldused!$G$10)))</f>
        <v>0</v>
      </c>
      <c r="M55" s="225">
        <f ca="1">IF(M47="","",IF(M47&lt;Eeldused!$G$10+1,OFFSET('Kasumlikkuse hindamine'!$E$18,0,'Kasumlikkuse hindamine'!M47)+OFFSET('Tulud, toodang, toetused'!$H$58,0,'Kasumlikkuse hindamine'!M47),OFFSET($E$41,0,M47-Eeldused!$G$10)+OFFSET($E$40,0,M47-Eeldused!$G$10)))</f>
        <v>0</v>
      </c>
      <c r="N55" s="225">
        <f ca="1">IF(N47="","",IF(N47&lt;Eeldused!$G$10+1,OFFSET('Kasumlikkuse hindamine'!$E$18,0,'Kasumlikkuse hindamine'!N47)+OFFSET('Tulud, toodang, toetused'!$H$58,0,'Kasumlikkuse hindamine'!N47),OFFSET($E$41,0,N47-Eeldused!$G$10)+OFFSET($E$40,0,N47-Eeldused!$G$10)))</f>
        <v>0</v>
      </c>
      <c r="O55" s="225">
        <f ca="1">IF(O47="","",IF(O47&lt;Eeldused!$G$10+1,OFFSET('Kasumlikkuse hindamine'!$E$18,0,'Kasumlikkuse hindamine'!O47)+OFFSET('Tulud, toodang, toetused'!$H$58,0,'Kasumlikkuse hindamine'!O47),OFFSET($E$41,0,O47-Eeldused!$G$10)+OFFSET($E$40,0,O47-Eeldused!$G$10)))</f>
        <v>0</v>
      </c>
      <c r="P55" s="225">
        <f ca="1">IF(P47="","",IF(P47&lt;Eeldused!$G$10+1,OFFSET('Kasumlikkuse hindamine'!$E$18,0,'Kasumlikkuse hindamine'!P47)+OFFSET('Tulud, toodang, toetused'!$H$58,0,'Kasumlikkuse hindamine'!P47),OFFSET($E$41,0,P47-Eeldused!$G$10)+OFFSET($E$40,0,P47-Eeldused!$G$10)))</f>
        <v>0</v>
      </c>
      <c r="Q55" s="225">
        <f ca="1">IF(Q47="","",IF(Q47&lt;Eeldused!$G$10+1,OFFSET('Kasumlikkuse hindamine'!$E$18,0,'Kasumlikkuse hindamine'!Q47)+OFFSET('Tulud, toodang, toetused'!$H$58,0,'Kasumlikkuse hindamine'!Q47),OFFSET($E$41,0,Q47-Eeldused!$G$10)+OFFSET($E$40,0,Q47-Eeldused!$G$10)))</f>
        <v>0</v>
      </c>
      <c r="R55" s="225">
        <f ca="1">IF(R47="","",IF(R47&lt;Eeldused!$G$10+1,OFFSET('Kasumlikkuse hindamine'!$E$18,0,'Kasumlikkuse hindamine'!R47)+OFFSET('Tulud, toodang, toetused'!$H$58,0,'Kasumlikkuse hindamine'!R47),OFFSET($E$41,0,R47-Eeldused!$G$10)+OFFSET($E$40,0,R47-Eeldused!$G$10)))</f>
        <v>0</v>
      </c>
      <c r="S55" s="225">
        <f ca="1">IF(S47="","",IF(S47&lt;Eeldused!$G$10+1,OFFSET('Kasumlikkuse hindamine'!$E$18,0,'Kasumlikkuse hindamine'!S47)+OFFSET('Tulud, toodang, toetused'!$H$58,0,'Kasumlikkuse hindamine'!S47),OFFSET($E$41,0,S47-Eeldused!$G$10)+OFFSET($E$40,0,S47-Eeldused!$G$10)))</f>
        <v>0</v>
      </c>
      <c r="T55" s="225">
        <f ca="1">IF(T47="","",IF(T47&lt;Eeldused!$G$10+1,OFFSET('Kasumlikkuse hindamine'!$E$18,0,'Kasumlikkuse hindamine'!T47)+OFFSET('Tulud, toodang, toetused'!$H$58,0,'Kasumlikkuse hindamine'!T47),OFFSET($E$41,0,T47-Eeldused!$G$10)+OFFSET($E$40,0,T47-Eeldused!$G$10)))</f>
        <v>0</v>
      </c>
      <c r="U55" s="225">
        <f ca="1">IF(U47="","",IF(U47&lt;Eeldused!$G$10+1,OFFSET('Kasumlikkuse hindamine'!$E$18,0,'Kasumlikkuse hindamine'!U47)+OFFSET('Tulud, toodang, toetused'!$H$58,0,'Kasumlikkuse hindamine'!U47),OFFSET($E$41,0,U47-Eeldused!$G$10)+OFFSET($E$40,0,U47-Eeldused!$G$10)))</f>
        <v>0</v>
      </c>
      <c r="V55" s="225">
        <f ca="1">IF(V47="","",IF(V47&lt;Eeldused!$G$10+1,OFFSET('Kasumlikkuse hindamine'!$E$18,0,'Kasumlikkuse hindamine'!V47)+OFFSET('Tulud, toodang, toetused'!$H$58,0,'Kasumlikkuse hindamine'!V47),OFFSET($E$41,0,V47-Eeldused!$G$10)+OFFSET($E$40,0,V47-Eeldused!$G$10)))</f>
        <v>0</v>
      </c>
      <c r="W55" s="225">
        <f ca="1">IF(W47="","",IF(W47&lt;Eeldused!$G$10+1,OFFSET('Kasumlikkuse hindamine'!$E$18,0,'Kasumlikkuse hindamine'!W47)+OFFSET('Tulud, toodang, toetused'!$H$58,0,'Kasumlikkuse hindamine'!W47),OFFSET($E$41,0,W47-Eeldused!$G$10)+OFFSET($E$40,0,W47-Eeldused!$G$10)))</f>
        <v>0</v>
      </c>
      <c r="X55" s="225">
        <f ca="1">IF(X47="","",IF(X47&lt;Eeldused!$G$10+1,OFFSET('Kasumlikkuse hindamine'!$E$18,0,'Kasumlikkuse hindamine'!X47)+OFFSET('Tulud, toodang, toetused'!$H$58,0,'Kasumlikkuse hindamine'!X47),OFFSET($E$41,0,X47-Eeldused!$G$10)+OFFSET($E$40,0,X47-Eeldused!$G$10)))</f>
        <v>0</v>
      </c>
      <c r="Y55" s="225">
        <f ca="1">IF(Y47="","",IF(Y47&lt;Eeldused!$G$10+1,OFFSET('Kasumlikkuse hindamine'!$E$18,0,'Kasumlikkuse hindamine'!Y47)+OFFSET('Tulud, toodang, toetused'!$H$58,0,'Kasumlikkuse hindamine'!Y47),OFFSET($E$41,0,Y47-Eeldused!$G$10)+OFFSET($E$40,0,Y47-Eeldused!$G$10)))</f>
        <v>0</v>
      </c>
      <c r="Z55" s="225">
        <f ca="1">IF(Z47="","",IF(Z47&lt;Eeldused!$G$10+1,OFFSET('Kasumlikkuse hindamine'!$E$18,0,'Kasumlikkuse hindamine'!Z47)+OFFSET('Tulud, toodang, toetused'!$H$58,0,'Kasumlikkuse hindamine'!Z47),OFFSET($E$41,0,Z47-Eeldused!$G$10)+OFFSET($E$40,0,Z47-Eeldused!$G$10)))</f>
        <v>0</v>
      </c>
      <c r="AA55" s="225">
        <f ca="1">IF(AA47="","",IF(AA47&lt;Eeldused!$G$10+1,OFFSET('Kasumlikkuse hindamine'!$E$18,0,'Kasumlikkuse hindamine'!AA47)+OFFSET('Tulud, toodang, toetused'!$H$58,0,'Kasumlikkuse hindamine'!AA47),OFFSET($E$41,0,AA47-Eeldused!$G$10)+OFFSET($E$40,0,AA47-Eeldused!$G$10)))</f>
        <v>0</v>
      </c>
      <c r="AB55" s="225" t="str">
        <f ca="1">IF(AB47="","",IF(AB47&lt;Eeldused!$G$10+1,OFFSET('Kasumlikkuse hindamine'!$E$18,0,'Kasumlikkuse hindamine'!AB47)+OFFSET('Tulud, toodang, toetused'!$H$58,0,'Kasumlikkuse hindamine'!AB47),OFFSET($E$41,0,AB47-Eeldused!$G$10)+OFFSET($E$40,0,AB47-Eeldused!$G$10)))</f>
        <v/>
      </c>
      <c r="AC55" s="225" t="str">
        <f ca="1">IF(AC47="","",IF(AC47&lt;Eeldused!$G$10+1,OFFSET('Kasumlikkuse hindamine'!$E$18,0,'Kasumlikkuse hindamine'!AC47)+OFFSET('Tulud, toodang, toetused'!$H$58,0,'Kasumlikkuse hindamine'!AC47),OFFSET($E$41,0,AC47-Eeldused!$G$10)+OFFSET($E$40,0,AC47-Eeldused!$G$10)))</f>
        <v/>
      </c>
      <c r="AD55" s="225" t="str">
        <f ca="1">IF(AD47="","",IF(AD47&lt;Eeldused!$G$10+1,OFFSET('Kasumlikkuse hindamine'!$E$18,0,'Kasumlikkuse hindamine'!AD47)+OFFSET('Tulud, toodang, toetused'!$H$58,0,'Kasumlikkuse hindamine'!AD47),OFFSET($E$41,0,AD47-Eeldused!$G$10)+OFFSET($E$40,0,AD47-Eeldused!$G$10)))</f>
        <v/>
      </c>
      <c r="AE55" s="225" t="str">
        <f ca="1">IF(AE47="","",IF(AE47&lt;Eeldused!$G$10+1,OFFSET('Kasumlikkuse hindamine'!$E$18,0,'Kasumlikkuse hindamine'!AE47)+OFFSET('Tulud, toodang, toetused'!$H$58,0,'Kasumlikkuse hindamine'!AE47),OFFSET($E$41,0,AE47-Eeldused!$G$10)+OFFSET($E$40,0,AE47-Eeldused!$G$10)))</f>
        <v/>
      </c>
      <c r="AF55" s="225" t="str">
        <f ca="1">IF(AF47="","",IF(AF47&lt;Eeldused!$G$10+1,OFFSET('Kasumlikkuse hindamine'!$E$18,0,'Kasumlikkuse hindamine'!AF47)+OFFSET('Tulud, toodang, toetused'!$H$58,0,'Kasumlikkuse hindamine'!AF47),OFFSET($E$41,0,AF47-Eeldused!$G$10)+OFFSET($E$40,0,AF47-Eeldused!$G$10)))</f>
        <v/>
      </c>
      <c r="AG55" s="225" t="str">
        <f ca="1">IF(AG47="","",IF(AG47&lt;Eeldused!$G$10+1,OFFSET('Kasumlikkuse hindamine'!$E$18,0,'Kasumlikkuse hindamine'!AG47)+OFFSET('Tulud, toodang, toetused'!$H$58,0,'Kasumlikkuse hindamine'!AG47),OFFSET($E$41,0,AG47-Eeldused!$G$10)+OFFSET($E$40,0,AG47-Eeldused!$G$10)))</f>
        <v/>
      </c>
      <c r="AH55" s="225" t="str">
        <f ca="1">IF(AH47="","",IF(AH47&lt;Eeldused!$G$10+1,OFFSET('Kasumlikkuse hindamine'!$E$18,0,'Kasumlikkuse hindamine'!AH47)+OFFSET('Tulud, toodang, toetused'!$H$58,0,'Kasumlikkuse hindamine'!AH47),OFFSET($E$41,0,AH47-Eeldused!$G$10)+OFFSET($E$40,0,AH47-Eeldused!$G$10)))</f>
        <v/>
      </c>
      <c r="AI55" s="225" t="str">
        <f ca="1">IF(AI47="","",IF(AI47&lt;Eeldused!$G$10+1,OFFSET('Kasumlikkuse hindamine'!$E$18,0,'Kasumlikkuse hindamine'!AI47)+OFFSET('Tulud, toodang, toetused'!$H$58,0,'Kasumlikkuse hindamine'!AI47),OFFSET($E$41,0,AI47-Eeldused!$G$10)+OFFSET($E$40,0,AI47-Eeldused!$G$10)))</f>
        <v/>
      </c>
      <c r="AJ55" s="225" t="str">
        <f ca="1">IF(AJ47="","",IF(AJ47&lt;Eeldused!$G$10+1,OFFSET('Kasumlikkuse hindamine'!$E$18,0,'Kasumlikkuse hindamine'!AJ47)+OFFSET('Tulud, toodang, toetused'!$H$58,0,'Kasumlikkuse hindamine'!AJ47),OFFSET($E$41,0,AJ47-Eeldused!$G$10)+OFFSET($E$40,0,AJ47-Eeldused!$G$10)))</f>
        <v/>
      </c>
      <c r="AK55" s="225" t="str">
        <f ca="1">IF(AK47="","",IF(AK47&lt;Eeldused!$G$10+1,OFFSET('Kasumlikkuse hindamine'!$E$18,0,'Kasumlikkuse hindamine'!AK47)+OFFSET('Tulud, toodang, toetused'!$H$58,0,'Kasumlikkuse hindamine'!AK47),OFFSET($E$41,0,AK47-Eeldused!$G$10)+OFFSET($E$40,0,AK47-Eeldused!$G$10)))</f>
        <v/>
      </c>
      <c r="AL55" s="225" t="str">
        <f ca="1">IF(AL47="","",IF(AL47&lt;Eeldused!$G$10+1,OFFSET('Kasumlikkuse hindamine'!$E$18,0,'Kasumlikkuse hindamine'!AL47)+OFFSET('Tulud, toodang, toetused'!$H$58,0,'Kasumlikkuse hindamine'!AL47),OFFSET($E$41,0,AL47-Eeldused!$G$10)+OFFSET($E$40,0,AL47-Eeldused!$G$10)))</f>
        <v/>
      </c>
      <c r="AM55" s="225" t="str">
        <f ca="1">IF(AM47="","",IF(AM47&lt;Eeldused!$G$10+1,OFFSET('Kasumlikkuse hindamine'!$E$18,0,'Kasumlikkuse hindamine'!AM47)+OFFSET('Tulud, toodang, toetused'!$H$58,0,'Kasumlikkuse hindamine'!AM47),OFFSET($E$41,0,AM47-Eeldused!$G$10)+OFFSET($E$40,0,AM47-Eeldused!$G$10)))</f>
        <v/>
      </c>
      <c r="AN55" s="225" t="str">
        <f ca="1">IF(AN47="","",IF(AN47&lt;Eeldused!$G$10+1,OFFSET('Kasumlikkuse hindamine'!$E$18,0,'Kasumlikkuse hindamine'!AN47)+OFFSET('Tulud, toodang, toetused'!$H$58,0,'Kasumlikkuse hindamine'!AN47),OFFSET($E$41,0,AN47-Eeldused!$G$10)+OFFSET($E$40,0,AN47-Eeldused!$G$10)))</f>
        <v/>
      </c>
      <c r="AO55" s="225" t="str">
        <f ca="1">IF(AO47="","",IF(AO47&lt;Eeldused!$G$10+1,OFFSET('Kasumlikkuse hindamine'!$E$18,0,'Kasumlikkuse hindamine'!AO47)+OFFSET('Tulud, toodang, toetused'!$H$58,0,'Kasumlikkuse hindamine'!AO47),OFFSET($E$41,0,AO47-Eeldused!$G$10)+OFFSET($E$40,0,AO47-Eeldused!$G$10)))</f>
        <v/>
      </c>
      <c r="AP55" s="225" t="str">
        <f ca="1">IF(AP47="","",IF(AP47&lt;Eeldused!$G$10+1,OFFSET('Kasumlikkuse hindamine'!$E$18,0,'Kasumlikkuse hindamine'!AP47)+OFFSET('Tulud, toodang, toetused'!$H$58,0,'Kasumlikkuse hindamine'!AP47),OFFSET($E$41,0,AP47-Eeldused!$G$10)+OFFSET($E$40,0,AP47-Eeldused!$G$10)))</f>
        <v/>
      </c>
      <c r="AQ55" s="225" t="str">
        <f ca="1">IF(AQ47="","",IF(AQ47&lt;Eeldused!$G$10+1,OFFSET('Kasumlikkuse hindamine'!$E$18,0,'Kasumlikkuse hindamine'!AQ47)+OFFSET('Tulud, toodang, toetused'!$H$58,0,'Kasumlikkuse hindamine'!AQ47),OFFSET($E$41,0,AQ47-Eeldused!$G$10)+OFFSET($E$40,0,AQ47-Eeldused!$G$10)))</f>
        <v/>
      </c>
      <c r="AR55" s="225" t="str">
        <f ca="1">IF(AR47="","",IF(AR47&lt;Eeldused!$G$10+1,OFFSET('Kasumlikkuse hindamine'!$E$18,0,'Kasumlikkuse hindamine'!AR47)+OFFSET('Tulud, toodang, toetused'!$H$58,0,'Kasumlikkuse hindamine'!AR47),OFFSET($E$41,0,AR47-Eeldused!$G$10)+OFFSET($E$40,0,AR47-Eeldused!$G$10)))</f>
        <v/>
      </c>
      <c r="AS55" s="225" t="str">
        <f ca="1">IF(AS47="","",IF(AS47&lt;Eeldused!$G$10+1,OFFSET('Kasumlikkuse hindamine'!$E$18,0,'Kasumlikkuse hindamine'!AS47)+OFFSET('Tulud, toodang, toetused'!$H$58,0,'Kasumlikkuse hindamine'!AS47),OFFSET($E$41,0,AS47-Eeldused!$G$10)+OFFSET($E$40,0,AS47-Eeldused!$G$10)))</f>
        <v/>
      </c>
      <c r="AT55" s="225" t="str">
        <f ca="1">IF(AT47="","",IF(AT47&lt;Eeldused!$G$10+1,OFFSET('Kasumlikkuse hindamine'!$E$18,0,'Kasumlikkuse hindamine'!AT47)+OFFSET('Tulud, toodang, toetused'!$H$58,0,'Kasumlikkuse hindamine'!AT47),OFFSET($E$41,0,AT47-Eeldused!$G$10)+OFFSET($E$40,0,AT47-Eeldused!$G$10)))</f>
        <v/>
      </c>
      <c r="AU55" s="225" t="str">
        <f ca="1">IF(AU47="","",IF(AU47&lt;Eeldused!$G$10+1,OFFSET('Kasumlikkuse hindamine'!$E$18,0,'Kasumlikkuse hindamine'!AU47)+OFFSET('Tulud, toodang, toetused'!$H$58,0,'Kasumlikkuse hindamine'!AU47),OFFSET($E$41,0,AU47-Eeldused!$G$10)+OFFSET($E$40,0,AU47-Eeldused!$G$10)))</f>
        <v/>
      </c>
      <c r="AV55" s="225" t="str">
        <f ca="1">IF(AV47="","",IF(AV47&lt;Eeldused!$G$10+1,OFFSET('Kasumlikkuse hindamine'!$E$18,0,'Kasumlikkuse hindamine'!AV47)+OFFSET('Tulud, toodang, toetused'!$H$58,0,'Kasumlikkuse hindamine'!AV47),OFFSET($E$41,0,AV47-Eeldused!$G$10)+OFFSET($E$40,0,AV47-Eeldused!$G$10)))</f>
        <v/>
      </c>
      <c r="AW55" s="225" t="str">
        <f ca="1">IF(AW47="","",IF(AW47&lt;Eeldused!$G$10+1,OFFSET('Kasumlikkuse hindamine'!$E$18,0,'Kasumlikkuse hindamine'!AW47)+OFFSET('Tulud, toodang, toetused'!$H$58,0,'Kasumlikkuse hindamine'!AW47),OFFSET($E$41,0,AW47-Eeldused!$G$10)+OFFSET($E$40,0,AW47-Eeldused!$G$10)))</f>
        <v/>
      </c>
      <c r="AX55" s="225" t="str">
        <f ca="1">IF(AX47="","",IF(AX47&lt;Eeldused!$G$10+1,OFFSET('Kasumlikkuse hindamine'!$E$18,0,'Kasumlikkuse hindamine'!AX47)+OFFSET('Tulud, toodang, toetused'!$H$58,0,'Kasumlikkuse hindamine'!AX47),OFFSET($E$41,0,AX47-Eeldused!$G$10)+OFFSET($E$40,0,AX47-Eeldused!$G$10)))</f>
        <v/>
      </c>
      <c r="AY55" s="225" t="str">
        <f ca="1">IF(AY47="","",IF(AY47&lt;Eeldused!$G$10+1,OFFSET('Kasumlikkuse hindamine'!$E$18,0,'Kasumlikkuse hindamine'!AY47)+OFFSET('Tulud, toodang, toetused'!$H$58,0,'Kasumlikkuse hindamine'!AY47),OFFSET($E$41,0,AY47-Eeldused!$G$10)+OFFSET($E$40,0,AY47-Eeldused!$G$10)))</f>
        <v/>
      </c>
      <c r="AZ55" s="225" t="str">
        <f ca="1">IF(AZ47="","",IF(AZ47&lt;Eeldused!$G$10+1,OFFSET('Kasumlikkuse hindamine'!$E$18,0,'Kasumlikkuse hindamine'!AZ47)+OFFSET('Tulud, toodang, toetused'!$H$58,0,'Kasumlikkuse hindamine'!AZ47),OFFSET($E$41,0,AZ47-Eeldused!$G$10)+OFFSET($E$40,0,AZ47-Eeldused!$G$10)))</f>
        <v/>
      </c>
      <c r="BA55" s="225" t="str">
        <f ca="1">IF(BA47="","",IF(BA47&lt;Eeldused!$G$10+1,OFFSET('Kasumlikkuse hindamine'!$E$18,0,'Kasumlikkuse hindamine'!BA47)+OFFSET('Tulud, toodang, toetused'!$H$58,0,'Kasumlikkuse hindamine'!BA47),OFFSET($E$41,0,BA47-Eeldused!$G$10)+OFFSET($E$40,0,BA47-Eeldused!$G$10)))</f>
        <v/>
      </c>
      <c r="BB55" s="225" t="str">
        <f ca="1">IF(BB47="","",IF(BB47&lt;Eeldused!$G$10+1,OFFSET('Kasumlikkuse hindamine'!$E$18,0,'Kasumlikkuse hindamine'!BB47)+OFFSET('Tulud, toodang, toetused'!$H$58,0,'Kasumlikkuse hindamine'!BB47),OFFSET($E$41,0,BB47-Eeldused!$G$10)+OFFSET($E$40,0,BB47-Eeldused!$G$10)))</f>
        <v/>
      </c>
      <c r="BC55" s="225" t="str">
        <f ca="1">IF(BC47="","",IF(BC47&lt;Eeldused!$G$10+1,OFFSET('Kasumlikkuse hindamine'!$E$18,0,'Kasumlikkuse hindamine'!BC47)+OFFSET('Tulud, toodang, toetused'!$H$58,0,'Kasumlikkuse hindamine'!BC47),OFFSET($E$41,0,BC47-Eeldused!$G$10)+OFFSET($E$40,0,BC47-Eeldused!$G$10)))</f>
        <v/>
      </c>
      <c r="BD55" s="225" t="str">
        <f ca="1">IF(BD47="","",IF(BD47&lt;Eeldused!$G$10+1,OFFSET('Kasumlikkuse hindamine'!$E$18,0,'Kasumlikkuse hindamine'!BD47)+OFFSET('Tulud, toodang, toetused'!$H$58,0,'Kasumlikkuse hindamine'!BD47),OFFSET($E$41,0,BD47-Eeldused!$G$10)+OFFSET($E$40,0,BD47-Eeldused!$G$10)))</f>
        <v/>
      </c>
      <c r="BE55" s="225" t="str">
        <f ca="1">IF(BE47="","",IF(BE47&lt;Eeldused!$G$10+1,OFFSET('Kasumlikkuse hindamine'!$E$18,0,'Kasumlikkuse hindamine'!BE47)+OFFSET('Tulud, toodang, toetused'!$H$58,0,'Kasumlikkuse hindamine'!BE47),OFFSET($E$41,0,BE47-Eeldused!$G$10)+OFFSET($E$40,0,BE47-Eeldused!$G$10)))</f>
        <v/>
      </c>
      <c r="BF55" s="225" t="str">
        <f ca="1">IF(BF47="","",IF(BF47&lt;Eeldused!$G$10+1,OFFSET('Kasumlikkuse hindamine'!$E$18,0,'Kasumlikkuse hindamine'!BF47)+OFFSET('Tulud, toodang, toetused'!$H$58,0,'Kasumlikkuse hindamine'!BF47),OFFSET($E$41,0,BF47-Eeldused!$G$10)+OFFSET($E$40,0,BF47-Eeldused!$G$10)))</f>
        <v/>
      </c>
      <c r="BG55" s="225" t="str">
        <f ca="1">IF(BG47="","",IF(BG47&lt;Eeldused!$G$10+1,OFFSET('Kasumlikkuse hindamine'!$E$18,0,'Kasumlikkuse hindamine'!BG47)+OFFSET('Tulud, toodang, toetused'!$H$58,0,'Kasumlikkuse hindamine'!BG47),OFFSET($E$41,0,BG47-Eeldused!$G$10)+OFFSET($E$40,0,BG47-Eeldused!$G$10)))</f>
        <v/>
      </c>
      <c r="BH55" s="225" t="str">
        <f ca="1">IF(BH47="","",IF(BH47&lt;Eeldused!$G$10+1,OFFSET('Kasumlikkuse hindamine'!$E$18,0,'Kasumlikkuse hindamine'!BH47)+OFFSET('Tulud, toodang, toetused'!$H$58,0,'Kasumlikkuse hindamine'!BH47),OFFSET($E$41,0,BH47-Eeldused!$G$10)+OFFSET($E$40,0,BH47-Eeldused!$G$10)))</f>
        <v/>
      </c>
      <c r="BI55" s="225" t="str">
        <f ca="1">IF(BI47="","",IF(BI47&lt;Eeldused!$G$10+1,OFFSET('Kasumlikkuse hindamine'!$E$18,0,'Kasumlikkuse hindamine'!BI47)+OFFSET('Tulud, toodang, toetused'!$H$58,0,'Kasumlikkuse hindamine'!BI47),OFFSET($E$41,0,BI47-Eeldused!$G$10)+OFFSET($E$40,0,BI47-Eeldused!$G$10)))</f>
        <v/>
      </c>
      <c r="BJ55" s="225" t="str">
        <f ca="1">IF(BJ47="","",IF(BJ47&lt;Eeldused!$G$10+1,OFFSET('Kasumlikkuse hindamine'!$E$18,0,'Kasumlikkuse hindamine'!BJ47)+OFFSET('Tulud, toodang, toetused'!$H$58,0,'Kasumlikkuse hindamine'!BJ47),OFFSET($E$41,0,BJ47-Eeldused!$G$10)+OFFSET($E$40,0,BJ47-Eeldused!$G$10)))</f>
        <v/>
      </c>
      <c r="BK55" s="225" t="str">
        <f ca="1">IF(BK47="","",IF(BK47&lt;Eeldused!$G$10+1,OFFSET('Kasumlikkuse hindamine'!$E$18,0,'Kasumlikkuse hindamine'!BK47)+OFFSET('Tulud, toodang, toetused'!$H$58,0,'Kasumlikkuse hindamine'!BK47),OFFSET($E$41,0,BK47-Eeldused!$G$10)+OFFSET($E$40,0,BK47-Eeldused!$G$10)))</f>
        <v/>
      </c>
      <c r="BL55" s="225" t="str">
        <f ca="1">IF(BL47="","",IF(BL47&lt;Eeldused!$G$10+1,OFFSET('Kasumlikkuse hindamine'!$E$18,0,'Kasumlikkuse hindamine'!BL47)+OFFSET('Tulud, toodang, toetused'!$H$58,0,'Kasumlikkuse hindamine'!BL47),OFFSET($E$41,0,BL47-Eeldused!$G$10)+OFFSET($E$40,0,BL47-Eeldused!$G$10)))</f>
        <v/>
      </c>
      <c r="BM55" s="225" t="str">
        <f ca="1">IF(BM47="","",IF(BM47&lt;Eeldused!$G$10+1,OFFSET('Kasumlikkuse hindamine'!$E$18,0,'Kasumlikkuse hindamine'!BM47)+OFFSET('Tulud, toodang, toetused'!$H$58,0,'Kasumlikkuse hindamine'!BM47),OFFSET($E$41,0,BM47-Eeldused!$G$10)+OFFSET($E$40,0,BM47-Eeldused!$G$10)))</f>
        <v/>
      </c>
      <c r="BN55" s="225" t="str">
        <f ca="1">IF(BN47="","",IF(BN47&lt;Eeldused!$G$10+1,OFFSET('Kasumlikkuse hindamine'!$E$18,0,'Kasumlikkuse hindamine'!BN47)+OFFSET('Tulud, toodang, toetused'!$H$58,0,'Kasumlikkuse hindamine'!BN47),OFFSET($E$41,0,BN47-Eeldused!$G$10)+OFFSET($E$40,0,BN47-Eeldused!$G$10)))</f>
        <v/>
      </c>
      <c r="BO55" s="287" t="str">
        <f ca="1">IF(BO47="","",IF(BO47&lt;Eeldused!$G$10+1,OFFSET('Kasumlikkuse hindamine'!$E$18,0,'Kasumlikkuse hindamine'!BO47)+OFFSET('Tulud, toodang, toetused'!$H$58,0,'Kasumlikkuse hindamine'!BO47),OFFSET($E$41,0,BO47-Eeldused!$G$10)+OFFSET($E$40,0,BO47-Eeldused!$G$10)))</f>
        <v/>
      </c>
    </row>
    <row r="56" spans="1:16384" s="169" customFormat="1">
      <c r="A56" s="173"/>
      <c r="B56" s="173"/>
      <c r="C56" s="174"/>
      <c r="D56" s="200" t="s">
        <v>149</v>
      </c>
      <c r="E56" s="254">
        <f ca="1">SUM(F56:BO56)</f>
        <v>0</v>
      </c>
      <c r="F56" s="226">
        <f t="shared" ref="F56:BO56" ca="1" si="11193">IF(F47="","",F55-F54)</f>
        <v>0</v>
      </c>
      <c r="G56" s="226">
        <f t="shared" ca="1" si="11193"/>
        <v>0</v>
      </c>
      <c r="H56" s="226">
        <f t="shared" ca="1" si="11193"/>
        <v>0</v>
      </c>
      <c r="I56" s="226">
        <f t="shared" ca="1" si="11193"/>
        <v>0</v>
      </c>
      <c r="J56" s="226">
        <f t="shared" ca="1" si="11193"/>
        <v>0</v>
      </c>
      <c r="K56" s="226">
        <f t="shared" ca="1" si="11193"/>
        <v>0</v>
      </c>
      <c r="L56" s="226">
        <f t="shared" ca="1" si="11193"/>
        <v>0</v>
      </c>
      <c r="M56" s="226">
        <f t="shared" ca="1" si="11193"/>
        <v>0</v>
      </c>
      <c r="N56" s="226">
        <f t="shared" ca="1" si="11193"/>
        <v>0</v>
      </c>
      <c r="O56" s="226">
        <f t="shared" ca="1" si="11193"/>
        <v>0</v>
      </c>
      <c r="P56" s="226">
        <f t="shared" ca="1" si="11193"/>
        <v>0</v>
      </c>
      <c r="Q56" s="226">
        <f t="shared" ca="1" si="11193"/>
        <v>0</v>
      </c>
      <c r="R56" s="226">
        <f t="shared" ca="1" si="11193"/>
        <v>0</v>
      </c>
      <c r="S56" s="226">
        <f t="shared" ca="1" si="11193"/>
        <v>0</v>
      </c>
      <c r="T56" s="226">
        <f t="shared" ca="1" si="11193"/>
        <v>0</v>
      </c>
      <c r="U56" s="226">
        <f t="shared" ca="1" si="11193"/>
        <v>0</v>
      </c>
      <c r="V56" s="226">
        <f t="shared" ca="1" si="11193"/>
        <v>0</v>
      </c>
      <c r="W56" s="226">
        <f t="shared" ca="1" si="11193"/>
        <v>0</v>
      </c>
      <c r="X56" s="226">
        <f t="shared" ca="1" si="11193"/>
        <v>0</v>
      </c>
      <c r="Y56" s="226">
        <f t="shared" ca="1" si="11193"/>
        <v>0</v>
      </c>
      <c r="Z56" s="226">
        <f t="shared" ca="1" si="11193"/>
        <v>0</v>
      </c>
      <c r="AA56" s="226">
        <f t="shared" ca="1" si="11193"/>
        <v>0</v>
      </c>
      <c r="AB56" s="226" t="str">
        <f t="shared" si="11193"/>
        <v/>
      </c>
      <c r="AC56" s="226" t="str">
        <f t="shared" si="11193"/>
        <v/>
      </c>
      <c r="AD56" s="226" t="str">
        <f t="shared" si="11193"/>
        <v/>
      </c>
      <c r="AE56" s="226" t="str">
        <f t="shared" si="11193"/>
        <v/>
      </c>
      <c r="AF56" s="226" t="str">
        <f t="shared" si="11193"/>
        <v/>
      </c>
      <c r="AG56" s="226" t="str">
        <f t="shared" si="11193"/>
        <v/>
      </c>
      <c r="AH56" s="226" t="str">
        <f t="shared" si="11193"/>
        <v/>
      </c>
      <c r="AI56" s="226" t="str">
        <f t="shared" si="11193"/>
        <v/>
      </c>
      <c r="AJ56" s="226" t="str">
        <f t="shared" si="11193"/>
        <v/>
      </c>
      <c r="AK56" s="226" t="str">
        <f t="shared" si="11193"/>
        <v/>
      </c>
      <c r="AL56" s="226" t="str">
        <f t="shared" si="11193"/>
        <v/>
      </c>
      <c r="AM56" s="226" t="str">
        <f t="shared" si="11193"/>
        <v/>
      </c>
      <c r="AN56" s="226" t="str">
        <f t="shared" si="11193"/>
        <v/>
      </c>
      <c r="AO56" s="226" t="str">
        <f t="shared" si="11193"/>
        <v/>
      </c>
      <c r="AP56" s="226" t="str">
        <f t="shared" si="11193"/>
        <v/>
      </c>
      <c r="AQ56" s="226" t="str">
        <f t="shared" si="11193"/>
        <v/>
      </c>
      <c r="AR56" s="226" t="str">
        <f t="shared" si="11193"/>
        <v/>
      </c>
      <c r="AS56" s="226" t="str">
        <f t="shared" si="11193"/>
        <v/>
      </c>
      <c r="AT56" s="226" t="str">
        <f t="shared" si="11193"/>
        <v/>
      </c>
      <c r="AU56" s="226" t="str">
        <f t="shared" si="11193"/>
        <v/>
      </c>
      <c r="AV56" s="226" t="str">
        <f t="shared" si="11193"/>
        <v/>
      </c>
      <c r="AW56" s="226" t="str">
        <f t="shared" si="11193"/>
        <v/>
      </c>
      <c r="AX56" s="226" t="str">
        <f t="shared" si="11193"/>
        <v/>
      </c>
      <c r="AY56" s="226" t="str">
        <f t="shared" si="11193"/>
        <v/>
      </c>
      <c r="AZ56" s="226" t="str">
        <f t="shared" si="11193"/>
        <v/>
      </c>
      <c r="BA56" s="226" t="str">
        <f t="shared" si="11193"/>
        <v/>
      </c>
      <c r="BB56" s="226" t="str">
        <f t="shared" si="11193"/>
        <v/>
      </c>
      <c r="BC56" s="226" t="str">
        <f t="shared" si="11193"/>
        <v/>
      </c>
      <c r="BD56" s="226" t="str">
        <f t="shared" si="11193"/>
        <v/>
      </c>
      <c r="BE56" s="226" t="str">
        <f t="shared" si="11193"/>
        <v/>
      </c>
      <c r="BF56" s="226" t="str">
        <f t="shared" si="11193"/>
        <v/>
      </c>
      <c r="BG56" s="226" t="str">
        <f t="shared" si="11193"/>
        <v/>
      </c>
      <c r="BH56" s="226" t="str">
        <f t="shared" si="11193"/>
        <v/>
      </c>
      <c r="BI56" s="226" t="str">
        <f t="shared" si="11193"/>
        <v/>
      </c>
      <c r="BJ56" s="226" t="str">
        <f t="shared" si="11193"/>
        <v/>
      </c>
      <c r="BK56" s="226" t="str">
        <f t="shared" si="11193"/>
        <v/>
      </c>
      <c r="BL56" s="226" t="str">
        <f t="shared" si="11193"/>
        <v/>
      </c>
      <c r="BM56" s="226" t="str">
        <f t="shared" si="11193"/>
        <v/>
      </c>
      <c r="BN56" s="226" t="str">
        <f t="shared" si="11193"/>
        <v/>
      </c>
      <c r="BO56" s="288" t="str">
        <f t="shared" si="11193"/>
        <v/>
      </c>
    </row>
    <row r="57" spans="1:16384" s="168" customFormat="1">
      <c r="A57" s="173"/>
      <c r="B57" s="173"/>
      <c r="C57" s="174"/>
      <c r="D57" s="174" t="s">
        <v>151</v>
      </c>
      <c r="E57" s="222"/>
      <c r="F57" s="252">
        <f>IF(F47="","",(1+Eeldused!$G$26)^('Kasumlikkuse hindamine'!F47-1))</f>
        <v>1</v>
      </c>
      <c r="G57" s="252">
        <f>IF(G47="","",(1+Eeldused!$G$26)^('Kasumlikkuse hindamine'!G47-1))</f>
        <v>1.0921000000000001</v>
      </c>
      <c r="H57" s="252">
        <f>IF(H47="","",(1+Eeldused!$G$26)^('Kasumlikkuse hindamine'!H47-1))</f>
        <v>1.1926824100000002</v>
      </c>
      <c r="I57" s="252">
        <f>IF(I47="","",(1+Eeldused!$G$26)^('Kasumlikkuse hindamine'!I47-1))</f>
        <v>1.3025284599610003</v>
      </c>
      <c r="J57" s="252">
        <f>IF(J47="","",(1+Eeldused!$G$26)^('Kasumlikkuse hindamine'!J47-1))</f>
        <v>1.4224913311234086</v>
      </c>
      <c r="K57" s="252">
        <f>IF(K47="","",(1+Eeldused!$G$26)^('Kasumlikkuse hindamine'!K47-1))</f>
        <v>1.5535027827198746</v>
      </c>
      <c r="L57" s="204">
        <f>IF(L47="","",(1+Eeldused!$G$26)^('Kasumlikkuse hindamine'!L47-1))</f>
        <v>1.6965803890083753</v>
      </c>
      <c r="M57" s="204">
        <f>IF(M47="","",(1+Eeldused!$G$26)^('Kasumlikkuse hindamine'!M47-1))</f>
        <v>1.8528354428360467</v>
      </c>
      <c r="N57" s="204">
        <f>IF(N47="","",(1+Eeldused!$G$26)^('Kasumlikkuse hindamine'!N47-1))</f>
        <v>2.023481587121247</v>
      </c>
      <c r="O57" s="204">
        <f>IF(O47="","",(1+Eeldused!$G$26)^('Kasumlikkuse hindamine'!O47-1))</f>
        <v>2.209844241295114</v>
      </c>
      <c r="P57" s="204">
        <f>IF(P47="","",(1+Eeldused!$G$26)^('Kasumlikkuse hindamine'!P47-1))</f>
        <v>2.4133708959183942</v>
      </c>
      <c r="Q57" s="204">
        <f>IF(Q47="","",(1+Eeldused!$G$26)^('Kasumlikkuse hindamine'!Q47-1))</f>
        <v>2.6356423554324784</v>
      </c>
      <c r="R57" s="204">
        <f>IF(R47="","",(1+Eeldused!$G$26)^('Kasumlikkuse hindamine'!R47-1))</f>
        <v>2.8783850163678104</v>
      </c>
      <c r="S57" s="204">
        <f>IF(S47="","",(1+Eeldused!$G$26)^('Kasumlikkuse hindamine'!S47-1))</f>
        <v>3.1434842763752857</v>
      </c>
      <c r="T57" s="204">
        <f>IF(T47="","",(1+Eeldused!$G$26)^('Kasumlikkuse hindamine'!T47-1))</f>
        <v>3.43299917822945</v>
      </c>
      <c r="U57" s="204">
        <f>IF(U47="","",(1+Eeldused!$G$26)^('Kasumlikkuse hindamine'!U47-1))</f>
        <v>3.7491784025443824</v>
      </c>
      <c r="V57" s="204">
        <f>IF(V47="","",(1+Eeldused!$G$26)^('Kasumlikkuse hindamine'!V47-1))</f>
        <v>4.0944777334187208</v>
      </c>
      <c r="W57" s="204">
        <f>IF(W47="","",(1+Eeldused!$G$26)^('Kasumlikkuse hindamine'!W47-1))</f>
        <v>4.4715791326665855</v>
      </c>
      <c r="X57" s="204">
        <f>IF(X47="","",(1+Eeldused!$G$26)^('Kasumlikkuse hindamine'!X47-1))</f>
        <v>4.883411570785178</v>
      </c>
      <c r="Y57" s="204">
        <f>IF(Y47="","",(1+Eeldused!$G$26)^('Kasumlikkuse hindamine'!Y47-1))</f>
        <v>5.333173776454494</v>
      </c>
      <c r="Z57" s="204">
        <f>IF(Z47="","",(1+Eeldused!$G$26)^('Kasumlikkuse hindamine'!Z47-1))</f>
        <v>5.8243590812659534</v>
      </c>
      <c r="AA57" s="204">
        <f>IF(AA47="","",(1+Eeldused!$G$26)^('Kasumlikkuse hindamine'!AA47-1))</f>
        <v>6.3607825526505479</v>
      </c>
      <c r="AB57" s="204" t="str">
        <f>IF(AB47="","",(1+Eeldused!$G$26)^('Kasumlikkuse hindamine'!AB47-1))</f>
        <v/>
      </c>
      <c r="AC57" s="204" t="str">
        <f>IF(AC47="","",(1+Eeldused!$G$26)^('Kasumlikkuse hindamine'!AC47-1))</f>
        <v/>
      </c>
      <c r="AD57" s="204" t="str">
        <f>IF(AD47="","",(1+Eeldused!$G$26)^('Kasumlikkuse hindamine'!AD47-1))</f>
        <v/>
      </c>
      <c r="AE57" s="204" t="str">
        <f>IF(AE47="","",(1+Eeldused!$G$26)^('Kasumlikkuse hindamine'!AE47-1))</f>
        <v/>
      </c>
      <c r="AF57" s="204" t="str">
        <f>IF(AF47="","",(1+Eeldused!$G$26)^('Kasumlikkuse hindamine'!AF47-1))</f>
        <v/>
      </c>
      <c r="AG57" s="204" t="str">
        <f>IF(AG47="","",(1+Eeldused!$G$26)^('Kasumlikkuse hindamine'!AG47-1))</f>
        <v/>
      </c>
      <c r="AH57" s="204" t="str">
        <f>IF(AH47="","",(1+Eeldused!$G$26)^('Kasumlikkuse hindamine'!AH47-1))</f>
        <v/>
      </c>
      <c r="AI57" s="204" t="str">
        <f>IF(AI47="","",(1+Eeldused!$G$26)^('Kasumlikkuse hindamine'!AI47-1))</f>
        <v/>
      </c>
      <c r="AJ57" s="204" t="str">
        <f>IF(AJ47="","",(1+Eeldused!$G$26)^('Kasumlikkuse hindamine'!AJ47-1))</f>
        <v/>
      </c>
      <c r="AK57" s="204" t="str">
        <f>IF(AK47="","",(1+Eeldused!$G$26)^('Kasumlikkuse hindamine'!AK47-1))</f>
        <v/>
      </c>
      <c r="AL57" s="204" t="str">
        <f>IF(AL47="","",(1+Eeldused!$G$26)^('Kasumlikkuse hindamine'!AL47-1))</f>
        <v/>
      </c>
      <c r="AM57" s="204" t="str">
        <f>IF(AM47="","",(1+Eeldused!$G$26)^('Kasumlikkuse hindamine'!AM47-1))</f>
        <v/>
      </c>
      <c r="AN57" s="204" t="str">
        <f>IF(AN47="","",(1+Eeldused!$G$26)^('Kasumlikkuse hindamine'!AN47-1))</f>
        <v/>
      </c>
      <c r="AO57" s="204" t="str">
        <f>IF(AO47="","",(1+Eeldused!$G$26)^('Kasumlikkuse hindamine'!AO47-1))</f>
        <v/>
      </c>
      <c r="AP57" s="204" t="str">
        <f>IF(AP47="","",(1+Eeldused!$G$26)^('Kasumlikkuse hindamine'!AP47-1))</f>
        <v/>
      </c>
      <c r="AQ57" s="204" t="str">
        <f>IF(AQ47="","",(1+Eeldused!$G$26)^('Kasumlikkuse hindamine'!AQ47-1))</f>
        <v/>
      </c>
      <c r="AR57" s="204" t="str">
        <f>IF(AR47="","",(1+Eeldused!$G$26)^('Kasumlikkuse hindamine'!AR47-1))</f>
        <v/>
      </c>
      <c r="AS57" s="204" t="str">
        <f>IF(AS47="","",(1+Eeldused!$G$26)^('Kasumlikkuse hindamine'!AS47-1))</f>
        <v/>
      </c>
      <c r="AT57" s="204" t="str">
        <f>IF(AT47="","",(1+Eeldused!$G$26)^('Kasumlikkuse hindamine'!AT47-1))</f>
        <v/>
      </c>
      <c r="AU57" s="204" t="str">
        <f>IF(AU47="","",(1+Eeldused!$G$26)^('Kasumlikkuse hindamine'!AU47-1))</f>
        <v/>
      </c>
      <c r="AV57" s="204" t="str">
        <f>IF(AV47="","",(1+Eeldused!$G$26)^('Kasumlikkuse hindamine'!AV47-1))</f>
        <v/>
      </c>
      <c r="AW57" s="204" t="str">
        <f>IF(AW47="","",(1+Eeldused!$G$26)^('Kasumlikkuse hindamine'!AW47-1))</f>
        <v/>
      </c>
      <c r="AX57" s="204" t="str">
        <f>IF(AX47="","",(1+Eeldused!$G$26)^('Kasumlikkuse hindamine'!AX47-1))</f>
        <v/>
      </c>
      <c r="AY57" s="204" t="str">
        <f>IF(AY47="","",(1+Eeldused!$G$26)^('Kasumlikkuse hindamine'!AY47-1))</f>
        <v/>
      </c>
      <c r="AZ57" s="204" t="str">
        <f>IF(AZ47="","",(1+Eeldused!$G$26)^('Kasumlikkuse hindamine'!AZ47-1))</f>
        <v/>
      </c>
      <c r="BA57" s="204" t="str">
        <f>IF(BA47="","",(1+Eeldused!$G$26)^('Kasumlikkuse hindamine'!BA47-1))</f>
        <v/>
      </c>
      <c r="BB57" s="204" t="str">
        <f>IF(BB47="","",(1+Eeldused!$G$26)^('Kasumlikkuse hindamine'!BB47-1))</f>
        <v/>
      </c>
      <c r="BC57" s="204" t="str">
        <f>IF(BC47="","",(1+Eeldused!$G$26)^('Kasumlikkuse hindamine'!BC47-1))</f>
        <v/>
      </c>
      <c r="BD57" s="204" t="str">
        <f>IF(BD47="","",(1+Eeldused!$G$26)^('Kasumlikkuse hindamine'!BD47-1))</f>
        <v/>
      </c>
      <c r="BE57" s="204" t="str">
        <f>IF(BE47="","",(1+Eeldused!$G$26)^('Kasumlikkuse hindamine'!BE47-1))</f>
        <v/>
      </c>
      <c r="BF57" s="204" t="str">
        <f>IF(BF47="","",(1+Eeldused!$G$26)^('Kasumlikkuse hindamine'!BF47-1))</f>
        <v/>
      </c>
      <c r="BG57" s="204" t="str">
        <f>IF(BG47="","",(1+Eeldused!$G$26)^('Kasumlikkuse hindamine'!BG47-1))</f>
        <v/>
      </c>
      <c r="BH57" s="204" t="str">
        <f>IF(BH47="","",(1+Eeldused!$G$26)^('Kasumlikkuse hindamine'!BH47-1))</f>
        <v/>
      </c>
      <c r="BI57" s="204" t="str">
        <f>IF(BI47="","",(1+Eeldused!$G$26)^('Kasumlikkuse hindamine'!BI47-1))</f>
        <v/>
      </c>
      <c r="BJ57" s="204" t="str">
        <f>IF(BJ47="","",(1+Eeldused!$G$26)^('Kasumlikkuse hindamine'!BJ47-1))</f>
        <v/>
      </c>
      <c r="BK57" s="204" t="str">
        <f>IF(BK47="","",(1+Eeldused!$G$26)^('Kasumlikkuse hindamine'!BK47-1))</f>
        <v/>
      </c>
      <c r="BL57" s="204" t="str">
        <f>IF(BL47="","",(1+Eeldused!$G$26)^('Kasumlikkuse hindamine'!BL47-1))</f>
        <v/>
      </c>
      <c r="BM57" s="204" t="str">
        <f>IF(BM47="","",(1+Eeldused!$G$26)^('Kasumlikkuse hindamine'!BM47-1))</f>
        <v/>
      </c>
      <c r="BN57" s="204" t="str">
        <f>IF(BN47="","",(1+Eeldused!$G$26)^('Kasumlikkuse hindamine'!BN47-1))</f>
        <v/>
      </c>
      <c r="BO57" s="289" t="str">
        <f>IF(BO47="","",(1+Eeldused!$G$26)^('Kasumlikkuse hindamine'!BO47-1))</f>
        <v/>
      </c>
    </row>
    <row r="58" spans="1:16384" s="168" customFormat="1">
      <c r="A58" s="173"/>
      <c r="B58" s="173"/>
      <c r="C58" s="173"/>
      <c r="D58" s="174" t="s">
        <v>152</v>
      </c>
      <c r="E58" s="254">
        <f ca="1">SUM(F58:BO58)</f>
        <v>0</v>
      </c>
      <c r="F58" s="218">
        <f ca="1">IF(F47="","",F56/F57)</f>
        <v>0</v>
      </c>
      <c r="G58" s="218">
        <f t="shared" ref="G58:BO58" ca="1" si="11194">IF(G47="","",G56/G57)</f>
        <v>0</v>
      </c>
      <c r="H58" s="218">
        <f t="shared" ca="1" si="11194"/>
        <v>0</v>
      </c>
      <c r="I58" s="218">
        <f t="shared" ca="1" si="11194"/>
        <v>0</v>
      </c>
      <c r="J58" s="218">
        <f t="shared" ca="1" si="11194"/>
        <v>0</v>
      </c>
      <c r="K58" s="218">
        <f t="shared" ca="1" si="11194"/>
        <v>0</v>
      </c>
      <c r="L58" s="205">
        <f t="shared" ca="1" si="11194"/>
        <v>0</v>
      </c>
      <c r="M58" s="205">
        <f t="shared" ca="1" si="11194"/>
        <v>0</v>
      </c>
      <c r="N58" s="205">
        <f t="shared" ca="1" si="11194"/>
        <v>0</v>
      </c>
      <c r="O58" s="205">
        <f t="shared" ca="1" si="11194"/>
        <v>0</v>
      </c>
      <c r="P58" s="205">
        <f t="shared" ca="1" si="11194"/>
        <v>0</v>
      </c>
      <c r="Q58" s="205">
        <f t="shared" ca="1" si="11194"/>
        <v>0</v>
      </c>
      <c r="R58" s="205">
        <f t="shared" ca="1" si="11194"/>
        <v>0</v>
      </c>
      <c r="S58" s="205">
        <f t="shared" ca="1" si="11194"/>
        <v>0</v>
      </c>
      <c r="T58" s="205">
        <f t="shared" ca="1" si="11194"/>
        <v>0</v>
      </c>
      <c r="U58" s="205">
        <f t="shared" ca="1" si="11194"/>
        <v>0</v>
      </c>
      <c r="V58" s="205">
        <f t="shared" ca="1" si="11194"/>
        <v>0</v>
      </c>
      <c r="W58" s="205">
        <f t="shared" ca="1" si="11194"/>
        <v>0</v>
      </c>
      <c r="X58" s="205">
        <f t="shared" ca="1" si="11194"/>
        <v>0</v>
      </c>
      <c r="Y58" s="205">
        <f t="shared" ca="1" si="11194"/>
        <v>0</v>
      </c>
      <c r="Z58" s="205">
        <f t="shared" ca="1" si="11194"/>
        <v>0</v>
      </c>
      <c r="AA58" s="205">
        <f t="shared" ca="1" si="11194"/>
        <v>0</v>
      </c>
      <c r="AB58" s="205" t="str">
        <f t="shared" si="11194"/>
        <v/>
      </c>
      <c r="AC58" s="205" t="str">
        <f t="shared" si="11194"/>
        <v/>
      </c>
      <c r="AD58" s="205" t="str">
        <f t="shared" si="11194"/>
        <v/>
      </c>
      <c r="AE58" s="205" t="str">
        <f t="shared" si="11194"/>
        <v/>
      </c>
      <c r="AF58" s="205" t="str">
        <f t="shared" si="11194"/>
        <v/>
      </c>
      <c r="AG58" s="205" t="str">
        <f t="shared" si="11194"/>
        <v/>
      </c>
      <c r="AH58" s="205" t="str">
        <f t="shared" si="11194"/>
        <v/>
      </c>
      <c r="AI58" s="205" t="str">
        <f t="shared" si="11194"/>
        <v/>
      </c>
      <c r="AJ58" s="205" t="str">
        <f t="shared" si="11194"/>
        <v/>
      </c>
      <c r="AK58" s="205" t="str">
        <f t="shared" si="11194"/>
        <v/>
      </c>
      <c r="AL58" s="205" t="str">
        <f t="shared" si="11194"/>
        <v/>
      </c>
      <c r="AM58" s="205" t="str">
        <f t="shared" si="11194"/>
        <v/>
      </c>
      <c r="AN58" s="205" t="str">
        <f t="shared" si="11194"/>
        <v/>
      </c>
      <c r="AO58" s="205" t="str">
        <f t="shared" si="11194"/>
        <v/>
      </c>
      <c r="AP58" s="205" t="str">
        <f t="shared" si="11194"/>
        <v/>
      </c>
      <c r="AQ58" s="205" t="str">
        <f t="shared" si="11194"/>
        <v/>
      </c>
      <c r="AR58" s="205" t="str">
        <f t="shared" si="11194"/>
        <v/>
      </c>
      <c r="AS58" s="205" t="str">
        <f t="shared" si="11194"/>
        <v/>
      </c>
      <c r="AT58" s="205" t="str">
        <f t="shared" si="11194"/>
        <v/>
      </c>
      <c r="AU58" s="205" t="str">
        <f t="shared" si="11194"/>
        <v/>
      </c>
      <c r="AV58" s="205" t="str">
        <f t="shared" si="11194"/>
        <v/>
      </c>
      <c r="AW58" s="205" t="str">
        <f t="shared" si="11194"/>
        <v/>
      </c>
      <c r="AX58" s="205" t="str">
        <f t="shared" si="11194"/>
        <v/>
      </c>
      <c r="AY58" s="205" t="str">
        <f t="shared" si="11194"/>
        <v/>
      </c>
      <c r="AZ58" s="205" t="str">
        <f t="shared" si="11194"/>
        <v/>
      </c>
      <c r="BA58" s="205" t="str">
        <f t="shared" si="11194"/>
        <v/>
      </c>
      <c r="BB58" s="205" t="str">
        <f t="shared" si="11194"/>
        <v/>
      </c>
      <c r="BC58" s="205" t="str">
        <f t="shared" si="11194"/>
        <v/>
      </c>
      <c r="BD58" s="205" t="str">
        <f t="shared" si="11194"/>
        <v/>
      </c>
      <c r="BE58" s="205" t="str">
        <f t="shared" si="11194"/>
        <v/>
      </c>
      <c r="BF58" s="205" t="str">
        <f t="shared" si="11194"/>
        <v/>
      </c>
      <c r="BG58" s="205" t="str">
        <f t="shared" si="11194"/>
        <v/>
      </c>
      <c r="BH58" s="205" t="str">
        <f t="shared" si="11194"/>
        <v/>
      </c>
      <c r="BI58" s="205" t="str">
        <f t="shared" si="11194"/>
        <v/>
      </c>
      <c r="BJ58" s="205" t="str">
        <f t="shared" si="11194"/>
        <v/>
      </c>
      <c r="BK58" s="205" t="str">
        <f t="shared" si="11194"/>
        <v/>
      </c>
      <c r="BL58" s="205" t="str">
        <f t="shared" si="11194"/>
        <v/>
      </c>
      <c r="BM58" s="205" t="str">
        <f t="shared" si="11194"/>
        <v/>
      </c>
      <c r="BN58" s="205" t="str">
        <f t="shared" si="11194"/>
        <v/>
      </c>
      <c r="BO58" s="290" t="str">
        <f t="shared" si="11194"/>
        <v/>
      </c>
    </row>
    <row r="59" spans="1:16384" s="168" customFormat="1">
      <c r="A59" s="173"/>
      <c r="B59" s="173"/>
      <c r="C59" s="173"/>
      <c r="D59" s="174" t="s">
        <v>153</v>
      </c>
      <c r="E59" s="291">
        <f ca="1">SUM(F58:AD58)</f>
        <v>0</v>
      </c>
      <c r="F59" s="205"/>
      <c r="G59" s="205"/>
      <c r="H59" s="205"/>
      <c r="I59" s="205"/>
      <c r="J59" s="205"/>
      <c r="K59" s="205"/>
      <c r="L59" s="205"/>
      <c r="M59" s="205"/>
      <c r="N59" s="205"/>
      <c r="O59" s="205"/>
      <c r="P59" s="205"/>
      <c r="Q59" s="205"/>
      <c r="R59" s="205"/>
      <c r="S59" s="205"/>
      <c r="T59" s="205"/>
      <c r="U59" s="205"/>
      <c r="V59" s="205"/>
      <c r="W59" s="205"/>
      <c r="X59" s="205"/>
      <c r="Y59" s="205"/>
      <c r="Z59" s="170"/>
      <c r="AA59" s="170"/>
      <c r="AB59" s="170"/>
      <c r="AC59" s="170"/>
      <c r="AD59" s="170"/>
      <c r="AE59" s="170"/>
      <c r="AF59" s="170"/>
      <c r="AG59" s="170"/>
      <c r="AH59" s="170"/>
      <c r="AI59" s="170"/>
      <c r="AJ59" s="170"/>
      <c r="AK59" s="170"/>
      <c r="AL59" s="170"/>
      <c r="AM59" s="170"/>
      <c r="AN59" s="170"/>
      <c r="AO59" s="170"/>
      <c r="AP59" s="170"/>
      <c r="AQ59" s="170"/>
      <c r="AR59" s="170"/>
      <c r="AS59" s="170"/>
      <c r="AT59" s="170"/>
      <c r="AU59" s="170"/>
      <c r="AV59" s="170"/>
      <c r="AW59" s="170"/>
      <c r="AX59" s="170"/>
      <c r="AY59" s="170"/>
      <c r="AZ59" s="170"/>
      <c r="BA59" s="170"/>
      <c r="BB59" s="170"/>
      <c r="BC59" s="170"/>
      <c r="BD59" s="170"/>
      <c r="BE59" s="170"/>
      <c r="BF59" s="170"/>
      <c r="BG59" s="170"/>
      <c r="BH59" s="170"/>
      <c r="BI59" s="170"/>
      <c r="BJ59" s="170"/>
      <c r="BK59" s="170"/>
      <c r="BL59" s="170"/>
      <c r="BM59" s="170"/>
      <c r="BN59" s="170"/>
      <c r="BO59" s="292"/>
    </row>
    <row r="60" spans="1:16384" s="168" customFormat="1">
      <c r="A60" s="173"/>
      <c r="B60" s="173"/>
      <c r="C60" s="173"/>
      <c r="D60" s="203" t="s">
        <v>116</v>
      </c>
      <c r="E60" s="293" t="str">
        <f ca="1">IF(ISERROR(XIRR(OFFSET($F$56,0,0,1,MAX(47:47)), OFFSET($F$49,0,0,1,MAX(47:47)),0)),"IRR arvutus annab veateate",XIRR(OFFSET($F$56,0,0,1,MAX(47:47)), OFFSET($F$49,0,0,1,MAX(47:47)),0))</f>
        <v>IRR arvutus annab veateate</v>
      </c>
      <c r="F60" s="205"/>
      <c r="G60" s="205"/>
      <c r="H60" s="205"/>
      <c r="I60" s="205"/>
      <c r="J60" s="205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170"/>
      <c r="AA60" s="170"/>
      <c r="AB60" s="170"/>
      <c r="AC60" s="170"/>
      <c r="AD60" s="170"/>
      <c r="AE60" s="170"/>
      <c r="AF60" s="170"/>
      <c r="AG60" s="170"/>
      <c r="AH60" s="170"/>
      <c r="AI60" s="170"/>
      <c r="AJ60" s="170"/>
      <c r="AK60" s="170"/>
      <c r="AL60" s="170"/>
      <c r="AM60" s="170"/>
      <c r="AN60" s="170"/>
      <c r="AO60" s="170"/>
      <c r="AP60" s="170"/>
      <c r="AQ60" s="170"/>
      <c r="AR60" s="170"/>
      <c r="AS60" s="170"/>
      <c r="AT60" s="170"/>
      <c r="AU60" s="170"/>
      <c r="AV60" s="170"/>
      <c r="AW60" s="170"/>
      <c r="AX60" s="170"/>
      <c r="AY60" s="170"/>
      <c r="AZ60" s="170"/>
      <c r="BA60" s="170"/>
      <c r="BB60" s="170"/>
      <c r="BC60" s="170"/>
      <c r="BD60" s="170"/>
      <c r="BE60" s="170"/>
      <c r="BF60" s="170"/>
      <c r="BG60" s="170"/>
      <c r="BH60" s="170"/>
      <c r="BI60" s="170"/>
      <c r="BJ60" s="170"/>
      <c r="BK60" s="170"/>
      <c r="BL60" s="170"/>
      <c r="BM60" s="170"/>
      <c r="BN60" s="170"/>
      <c r="BO60" s="292"/>
    </row>
    <row r="61" spans="1:16384">
      <c r="E61" s="324"/>
    </row>
    <row r="62" spans="1:16384" s="37" customFormat="1">
      <c r="A62" s="68" t="s">
        <v>38</v>
      </c>
    </row>
    <row r="65" spans="5:6" ht="15">
      <c r="F65" s="325"/>
    </row>
    <row r="67" spans="5:6">
      <c r="E67" s="318"/>
      <c r="F67" s="195"/>
    </row>
    <row r="69" spans="5:6">
      <c r="E69" s="198"/>
    </row>
    <row r="73" spans="5:6">
      <c r="E73" s="199"/>
    </row>
  </sheetData>
  <conditionalFormatting sqref="F38:CC38">
    <cfRule type="cellIs" dxfId="3" priority="21" operator="equal">
      <formula>""</formula>
    </cfRule>
    <cfRule type="cellIs" dxfId="2" priority="24" operator="greaterThanOrEqual">
      <formula>0</formula>
    </cfRule>
  </conditionalFormatting>
  <conditionalFormatting sqref="E22:BO22">
    <cfRule type="cellIs" dxfId="1" priority="1" operator="equal">
      <formula>""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issejuhatus</vt:lpstr>
      <vt:lpstr>Eeldused</vt:lpstr>
      <vt:lpstr>Ajaloolised kulud</vt:lpstr>
      <vt:lpstr>Tulud, toodang, toetused</vt:lpstr>
      <vt:lpstr>Prognoosid sisend</vt:lpstr>
      <vt:lpstr>Inflatsiooni määrad</vt:lpstr>
      <vt:lpstr>Prognoosid arvutus</vt:lpstr>
      <vt:lpstr>Tasandatud kulude arvutus</vt:lpstr>
      <vt:lpstr>Kasumlikkuse hindamin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ma, Sumit</dc:creator>
  <cp:lastModifiedBy>Bakler, Märt</cp:lastModifiedBy>
  <cp:lastPrinted>2010-10-19T05:52:46Z</cp:lastPrinted>
  <dcterms:created xsi:type="dcterms:W3CDTF">2008-05-12T08:28:24Z</dcterms:created>
  <dcterms:modified xsi:type="dcterms:W3CDTF">2020-11-27T12:16:12Z</dcterms:modified>
</cp:coreProperties>
</file>